 r="58043" x14ac:dyDescent="0.25"/>
    <row r="58044" x14ac:dyDescent="0.25"/>
    <row r="58045" x14ac:dyDescent="0.25"/>
    <row r="58046" x14ac:dyDescent="0.25"/>
    <row r="58047" x14ac:dyDescent="0.25"/>
    <row r="58048" x14ac:dyDescent="0.25"/>
    <row r="58049" x14ac:dyDescent="0.25"/>
    <row r="58050" x14ac:dyDescent="0.25"/>
    <row r="58051" x14ac:dyDescent="0.25"/>
    <row r="58052" x14ac:dyDescent="0.25"/>
    <row r="58053" x14ac:dyDescent="0.25"/>
    <row r="58054" x14ac:dyDescent="0.25"/>
    <row r="58055" x14ac:dyDescent="0.25"/>
    <row r="58056" x14ac:dyDescent="0.25"/>
    <row r="58057" x14ac:dyDescent="0.25"/>
    <row r="58058" x14ac:dyDescent="0.25"/>
    <row r="58059" x14ac:dyDescent="0.25"/>
    <row r="58060" x14ac:dyDescent="0.25"/>
    <row r="58061" x14ac:dyDescent="0.25"/>
    <row r="58062" x14ac:dyDescent="0.25"/>
    <row r="58063" x14ac:dyDescent="0.25"/>
    <row r="58064" x14ac:dyDescent="0.25"/>
    <row r="58065" x14ac:dyDescent="0.25"/>
    <row r="58066" x14ac:dyDescent="0.25"/>
    <row r="58067" x14ac:dyDescent="0.25"/>
    <row r="58068" x14ac:dyDescent="0.25"/>
    <row r="58069" x14ac:dyDescent="0.25"/>
    <row r="58070" x14ac:dyDescent="0.25"/>
    <row r="58071" x14ac:dyDescent="0.25"/>
    <row r="58072" x14ac:dyDescent="0.25"/>
    <row r="58073" x14ac:dyDescent="0.25"/>
    <row r="58074" x14ac:dyDescent="0.25"/>
    <row r="58075" x14ac:dyDescent="0.25"/>
    <row r="58076" x14ac:dyDescent="0.25"/>
    <row r="58077" x14ac:dyDescent="0.25"/>
    <row r="58078" x14ac:dyDescent="0.25"/>
    <row r="58079" x14ac:dyDescent="0.25"/>
    <row r="58080" x14ac:dyDescent="0.25"/>
    <row r="58081" x14ac:dyDescent="0.25"/>
    <row r="58082" x14ac:dyDescent="0.25"/>
    <row r="58083" x14ac:dyDescent="0.25"/>
    <row r="58084" x14ac:dyDescent="0.25"/>
    <row r="58085" x14ac:dyDescent="0.25"/>
    <row r="58086" x14ac:dyDescent="0.25"/>
    <row r="58087" x14ac:dyDescent="0.25"/>
    <row r="58088" x14ac:dyDescent="0.25"/>
    <row r="58089" x14ac:dyDescent="0.25"/>
    <row r="58090" x14ac:dyDescent="0.25"/>
    <row r="58091" x14ac:dyDescent="0.25"/>
    <row r="58092" x14ac:dyDescent="0.25"/>
    <row r="58093" x14ac:dyDescent="0.25"/>
    <row r="58094" x14ac:dyDescent="0.25"/>
    <row r="58095" x14ac:dyDescent="0.25"/>
    <row r="58096" x14ac:dyDescent="0.25"/>
    <row r="58097" x14ac:dyDescent="0.25"/>
    <row r="58098" x14ac:dyDescent="0.25"/>
    <row r="58099" x14ac:dyDescent="0.25"/>
    <row r="58100" x14ac:dyDescent="0.25"/>
    <row r="58101" x14ac:dyDescent="0.25"/>
    <row r="58102" x14ac:dyDescent="0.25"/>
    <row r="58103" x14ac:dyDescent="0.25"/>
    <row r="58104" x14ac:dyDescent="0.25"/>
    <row r="58105" x14ac:dyDescent="0.25"/>
    <row r="58106" x14ac:dyDescent="0.25"/>
    <row r="58107" x14ac:dyDescent="0.25"/>
    <row r="58108" x14ac:dyDescent="0.25"/>
    <row r="58109" x14ac:dyDescent="0.25"/>
    <row r="58110" x14ac:dyDescent="0.25"/>
    <row r="58111" x14ac:dyDescent="0.25"/>
    <row r="58112" x14ac:dyDescent="0.25"/>
    <row r="58113" x14ac:dyDescent="0.25"/>
    <row r="58114" x14ac:dyDescent="0.25"/>
    <row r="58115" x14ac:dyDescent="0.25"/>
    <row r="58116" x14ac:dyDescent="0.25"/>
    <row r="58117" x14ac:dyDescent="0.25"/>
    <row r="58118" x14ac:dyDescent="0.25"/>
    <row r="58119" x14ac:dyDescent="0.25"/>
    <row r="58120" x14ac:dyDescent="0.25"/>
    <row r="58121" x14ac:dyDescent="0.25"/>
    <row r="58122" x14ac:dyDescent="0.25"/>
    <row r="58123" x14ac:dyDescent="0.25"/>
    <row r="58124" x14ac:dyDescent="0.25"/>
    <row r="58125" x14ac:dyDescent="0.25"/>
    <row r="58126" x14ac:dyDescent="0.25"/>
    <row r="58127" x14ac:dyDescent="0.25"/>
    <row r="58128" x14ac:dyDescent="0.25"/>
    <row r="58129" x14ac:dyDescent="0.25"/>
    <row r="58130" x14ac:dyDescent="0.25"/>
    <row r="58131" x14ac:dyDescent="0.25"/>
    <row r="58132" x14ac:dyDescent="0.25"/>
    <row r="58133" x14ac:dyDescent="0.25"/>
    <row r="58134" x14ac:dyDescent="0.25"/>
    <row r="58135" x14ac:dyDescent="0.25"/>
    <row r="58136" x14ac:dyDescent="0.25"/>
    <row r="58137" x14ac:dyDescent="0.25"/>
    <row r="58138" x14ac:dyDescent="0.25"/>
    <row r="58139" x14ac:dyDescent="0.25"/>
    <row r="58140" x14ac:dyDescent="0.25"/>
    <row r="58141" x14ac:dyDescent="0.25"/>
    <row r="58142" x14ac:dyDescent="0.25"/>
    <row r="58143" x14ac:dyDescent="0.25"/>
    <row r="58144" x14ac:dyDescent="0.25"/>
    <row r="58145" x14ac:dyDescent="0.25"/>
    <row r="58146" x14ac:dyDescent="0.25"/>
    <row r="58147" x14ac:dyDescent="0.25"/>
    <row r="58148" x14ac:dyDescent="0.25"/>
    <row r="58149" x14ac:dyDescent="0.25"/>
    <row r="58150" x14ac:dyDescent="0.25"/>
    <row r="58151" x14ac:dyDescent="0.25"/>
    <row r="58152" x14ac:dyDescent="0.25"/>
    <row r="58153" x14ac:dyDescent="0.25"/>
    <row r="58154" x14ac:dyDescent="0.25"/>
    <row r="58155" x14ac:dyDescent="0.25"/>
    <row r="58156" x14ac:dyDescent="0.25"/>
    <row r="58157" x14ac:dyDescent="0.25"/>
    <row r="58158" x14ac:dyDescent="0.25"/>
    <row r="58159" x14ac:dyDescent="0.25"/>
    <row r="58160" x14ac:dyDescent="0.25"/>
    <row r="58161" x14ac:dyDescent="0.25"/>
    <row r="58162" x14ac:dyDescent="0.25"/>
    <row r="58163" x14ac:dyDescent="0.25"/>
    <row r="58164" x14ac:dyDescent="0.25"/>
    <row r="58165" x14ac:dyDescent="0.25"/>
    <row r="58166" x14ac:dyDescent="0.25"/>
    <row r="58167" x14ac:dyDescent="0.25"/>
    <row r="58168" x14ac:dyDescent="0.25"/>
    <row r="58169" x14ac:dyDescent="0.25"/>
    <row r="58170" x14ac:dyDescent="0.25"/>
    <row r="58171" x14ac:dyDescent="0.25"/>
    <row r="58172" x14ac:dyDescent="0.25"/>
    <row r="58173" x14ac:dyDescent="0.25"/>
    <row r="58174" x14ac:dyDescent="0.25"/>
    <row r="58175" x14ac:dyDescent="0.25"/>
    <row r="58176" x14ac:dyDescent="0.25"/>
    <row r="58177" x14ac:dyDescent="0.25"/>
    <row r="58178" x14ac:dyDescent="0.25"/>
    <row r="58179" x14ac:dyDescent="0.25"/>
    <row r="58180" x14ac:dyDescent="0.25"/>
    <row r="58181" x14ac:dyDescent="0.25"/>
    <row r="58182" x14ac:dyDescent="0.25"/>
    <row r="58183" x14ac:dyDescent="0.25"/>
    <row r="58184" x14ac:dyDescent="0.25"/>
    <row r="58185" x14ac:dyDescent="0.25"/>
    <row r="58186" x14ac:dyDescent="0.25"/>
    <row r="58187" x14ac:dyDescent="0.25"/>
    <row r="58188" x14ac:dyDescent="0.25"/>
    <row r="58189" x14ac:dyDescent="0.25"/>
    <row r="58190" x14ac:dyDescent="0.25"/>
    <row r="58191" x14ac:dyDescent="0.25"/>
    <row r="58192" x14ac:dyDescent="0.25"/>
    <row r="58193" x14ac:dyDescent="0.25"/>
    <row r="58194" x14ac:dyDescent="0.25"/>
    <row r="58195" x14ac:dyDescent="0.25"/>
    <row r="58196" x14ac:dyDescent="0.25"/>
    <row r="58197" x14ac:dyDescent="0.25"/>
    <row r="58198" x14ac:dyDescent="0.25"/>
    <row r="58199" x14ac:dyDescent="0.25"/>
    <row r="58200" x14ac:dyDescent="0.25"/>
    <row r="58201" x14ac:dyDescent="0.25"/>
    <row r="58202" x14ac:dyDescent="0.25"/>
    <row r="58203" x14ac:dyDescent="0.25"/>
    <row r="58204" x14ac:dyDescent="0.25"/>
    <row r="58205" x14ac:dyDescent="0.25"/>
    <row r="58206" x14ac:dyDescent="0.25"/>
    <row r="58207" x14ac:dyDescent="0.25"/>
    <row r="58208" x14ac:dyDescent="0.25"/>
    <row r="58209" x14ac:dyDescent="0.25"/>
    <row r="58210" x14ac:dyDescent="0.25"/>
    <row r="58211" x14ac:dyDescent="0.25"/>
    <row r="58212" x14ac:dyDescent="0.25"/>
    <row r="58213" x14ac:dyDescent="0.25"/>
    <row r="58214" x14ac:dyDescent="0.25"/>
    <row r="58215" x14ac:dyDescent="0.25"/>
    <row r="58216" x14ac:dyDescent="0.25"/>
    <row r="58217" x14ac:dyDescent="0.25"/>
    <row r="58218" x14ac:dyDescent="0.25"/>
    <row r="58219" x14ac:dyDescent="0.25"/>
    <row r="58220" x14ac:dyDescent="0.25"/>
    <row r="58221" x14ac:dyDescent="0.25"/>
    <row r="58222" x14ac:dyDescent="0.25"/>
    <row r="58223" x14ac:dyDescent="0.25"/>
    <row r="58224" x14ac:dyDescent="0.25"/>
    <row r="58225" x14ac:dyDescent="0.25"/>
    <row r="58226" x14ac:dyDescent="0.25"/>
    <row r="58227" x14ac:dyDescent="0.25"/>
    <row r="58228" x14ac:dyDescent="0.25"/>
    <row r="58229" x14ac:dyDescent="0.25"/>
    <row r="58230" x14ac:dyDescent="0.25"/>
    <row r="58231" x14ac:dyDescent="0.25"/>
    <row r="58232" x14ac:dyDescent="0.25"/>
    <row r="58233" x14ac:dyDescent="0.25"/>
    <row r="58234" x14ac:dyDescent="0.25"/>
    <row r="58235" x14ac:dyDescent="0.25"/>
    <row r="58236" x14ac:dyDescent="0.25"/>
    <row r="58237" x14ac:dyDescent="0.25"/>
    <row r="58238" x14ac:dyDescent="0.25"/>
    <row r="58239" x14ac:dyDescent="0.25"/>
    <row r="58240" x14ac:dyDescent="0.25"/>
    <row r="58241" x14ac:dyDescent="0.25"/>
    <row r="58242" x14ac:dyDescent="0.25"/>
    <row r="58243" x14ac:dyDescent="0.25"/>
    <row r="58244" x14ac:dyDescent="0.25"/>
    <row r="58245" x14ac:dyDescent="0.25"/>
    <row r="58246" x14ac:dyDescent="0.25"/>
    <row r="58247" x14ac:dyDescent="0.25"/>
    <row r="58248" x14ac:dyDescent="0.25"/>
    <row r="58249" x14ac:dyDescent="0.25"/>
    <row r="58250" x14ac:dyDescent="0.25"/>
    <row r="58251" x14ac:dyDescent="0.25"/>
    <row r="58252" x14ac:dyDescent="0.25"/>
    <row r="58253" x14ac:dyDescent="0.25"/>
    <row r="58254" x14ac:dyDescent="0.25"/>
    <row r="58255" x14ac:dyDescent="0.25"/>
    <row r="58256" x14ac:dyDescent="0.25"/>
    <row r="58257" x14ac:dyDescent="0.25"/>
    <row r="58258" x14ac:dyDescent="0.25"/>
    <row r="58259" x14ac:dyDescent="0.25"/>
    <row r="58260" x14ac:dyDescent="0.25"/>
    <row r="58261" x14ac:dyDescent="0.25"/>
    <row r="58262" x14ac:dyDescent="0.25"/>
    <row r="58263" x14ac:dyDescent="0.25"/>
    <row r="58264" x14ac:dyDescent="0.25"/>
    <row r="58265" x14ac:dyDescent="0.25"/>
    <row r="58266" x14ac:dyDescent="0.25"/>
    <row r="58267" x14ac:dyDescent="0.25"/>
    <row r="58268" x14ac:dyDescent="0.25"/>
    <row r="58269" x14ac:dyDescent="0.25"/>
    <row r="58270" x14ac:dyDescent="0.25"/>
    <row r="58271" x14ac:dyDescent="0.25"/>
    <row r="58272" x14ac:dyDescent="0.25"/>
    <row r="58273" x14ac:dyDescent="0.25"/>
    <row r="58274" x14ac:dyDescent="0.25"/>
    <row r="58275" x14ac:dyDescent="0.25"/>
    <row r="58276" x14ac:dyDescent="0.25"/>
    <row r="58277" x14ac:dyDescent="0.25"/>
    <row r="58278" x14ac:dyDescent="0.25"/>
    <row r="58279" x14ac:dyDescent="0.25"/>
    <row r="58280" x14ac:dyDescent="0.25"/>
    <row r="58281" x14ac:dyDescent="0.25"/>
    <row r="58282" x14ac:dyDescent="0.25"/>
    <row r="58283" x14ac:dyDescent="0.25"/>
    <row r="58284" x14ac:dyDescent="0.25"/>
    <row r="58285" x14ac:dyDescent="0.25"/>
    <row r="58286" x14ac:dyDescent="0.25"/>
    <row r="58287" x14ac:dyDescent="0.25"/>
    <row r="58288" x14ac:dyDescent="0.25"/>
    <row r="58289" x14ac:dyDescent="0.25"/>
    <row r="58290" x14ac:dyDescent="0.25"/>
    <row r="58291" x14ac:dyDescent="0.25"/>
    <row r="58292" x14ac:dyDescent="0.25"/>
    <row r="58293" x14ac:dyDescent="0.25"/>
    <row r="58294" x14ac:dyDescent="0.25"/>
    <row r="58295" x14ac:dyDescent="0.25"/>
    <row r="58296" x14ac:dyDescent="0.25"/>
    <row r="58297" x14ac:dyDescent="0.25"/>
    <row r="58298" x14ac:dyDescent="0.25"/>
    <row r="58299" x14ac:dyDescent="0.25"/>
    <row r="58300" x14ac:dyDescent="0.25"/>
    <row r="58301" x14ac:dyDescent="0.25"/>
    <row r="58302" x14ac:dyDescent="0.25"/>
    <row r="58303" x14ac:dyDescent="0.25"/>
    <row r="58304" x14ac:dyDescent="0.25"/>
    <row r="58305" x14ac:dyDescent="0.25"/>
    <row r="58306" x14ac:dyDescent="0.25"/>
    <row r="58307" x14ac:dyDescent="0.25"/>
    <row r="58308" x14ac:dyDescent="0.25"/>
    <row r="58309" x14ac:dyDescent="0.25"/>
    <row r="58310" x14ac:dyDescent="0.25"/>
    <row r="58311" x14ac:dyDescent="0.25"/>
    <row r="58312" x14ac:dyDescent="0.25"/>
    <row r="58313" x14ac:dyDescent="0.25"/>
    <row r="58314" x14ac:dyDescent="0.25"/>
    <row r="58315" x14ac:dyDescent="0.25"/>
    <row r="58316" x14ac:dyDescent="0.25"/>
    <row r="58317" x14ac:dyDescent="0.25"/>
    <row r="58318" x14ac:dyDescent="0.25"/>
    <row r="58319" x14ac:dyDescent="0.25"/>
    <row r="58320" x14ac:dyDescent="0.25"/>
    <row r="58321" x14ac:dyDescent="0.25"/>
    <row r="58322" x14ac:dyDescent="0.25"/>
    <row r="58323" x14ac:dyDescent="0.25"/>
    <row r="58324" x14ac:dyDescent="0.25"/>
    <row r="58325" x14ac:dyDescent="0.25"/>
    <row r="58326" x14ac:dyDescent="0.25"/>
    <row r="58327" x14ac:dyDescent="0.25"/>
    <row r="58328" x14ac:dyDescent="0.25"/>
    <row r="58329" x14ac:dyDescent="0.25"/>
    <row r="58330" x14ac:dyDescent="0.25"/>
    <row r="58331" x14ac:dyDescent="0.25"/>
    <row r="58332" x14ac:dyDescent="0.25"/>
    <row r="58333" x14ac:dyDescent="0.25"/>
    <row r="58334" x14ac:dyDescent="0.25"/>
    <row r="58335" x14ac:dyDescent="0.25"/>
    <row r="58336" x14ac:dyDescent="0.25"/>
    <row r="58337" x14ac:dyDescent="0.25"/>
    <row r="58338" x14ac:dyDescent="0.25"/>
    <row r="58339" x14ac:dyDescent="0.25"/>
    <row r="58340" x14ac:dyDescent="0.25"/>
    <row r="58341" x14ac:dyDescent="0.25"/>
    <row r="58342" x14ac:dyDescent="0.25"/>
    <row r="58343" x14ac:dyDescent="0.25"/>
    <row r="58344" x14ac:dyDescent="0.25"/>
    <row r="58345" x14ac:dyDescent="0.25"/>
    <row r="58346" x14ac:dyDescent="0.25"/>
    <row r="58347" x14ac:dyDescent="0.25"/>
    <row r="58348" x14ac:dyDescent="0.25"/>
    <row r="58349" x14ac:dyDescent="0.25"/>
    <row r="58350" x14ac:dyDescent="0.25"/>
    <row r="58351" x14ac:dyDescent="0.25"/>
    <row r="58352" x14ac:dyDescent="0.25"/>
    <row r="58353" x14ac:dyDescent="0.25"/>
    <row r="58354" x14ac:dyDescent="0.25"/>
    <row r="58355" x14ac:dyDescent="0.25"/>
    <row r="58356" x14ac:dyDescent="0.25"/>
    <row r="58357" x14ac:dyDescent="0.25"/>
    <row r="58358" x14ac:dyDescent="0.25"/>
    <row r="58359" x14ac:dyDescent="0.25"/>
    <row r="58360" x14ac:dyDescent="0.25"/>
    <row r="58361" x14ac:dyDescent="0.25"/>
    <row r="58362" x14ac:dyDescent="0.25"/>
    <row r="58363" x14ac:dyDescent="0.25"/>
    <row r="58364" x14ac:dyDescent="0.25"/>
    <row r="58365" x14ac:dyDescent="0.25"/>
    <row r="58366" x14ac:dyDescent="0.25"/>
    <row r="58367" x14ac:dyDescent="0.25"/>
    <row r="58368" x14ac:dyDescent="0.25"/>
    <row r="58369" x14ac:dyDescent="0.25"/>
    <row r="58370" x14ac:dyDescent="0.25"/>
    <row r="58371" x14ac:dyDescent="0.25"/>
    <row r="58372" x14ac:dyDescent="0.25"/>
    <row r="58373" x14ac:dyDescent="0.25"/>
    <row r="58374" x14ac:dyDescent="0.25"/>
    <row r="58375" x14ac:dyDescent="0.25"/>
    <row r="58376" x14ac:dyDescent="0.25"/>
    <row r="58377" x14ac:dyDescent="0.25"/>
    <row r="58378" x14ac:dyDescent="0.25"/>
    <row r="58379" x14ac:dyDescent="0.25"/>
    <row r="58380" x14ac:dyDescent="0.25"/>
    <row r="58381" x14ac:dyDescent="0.25"/>
    <row r="58382" x14ac:dyDescent="0.25"/>
    <row r="58383" x14ac:dyDescent="0.25"/>
    <row r="58384" x14ac:dyDescent="0.25"/>
    <row r="58385" x14ac:dyDescent="0.25"/>
    <row r="58386" x14ac:dyDescent="0.25"/>
    <row r="58387" x14ac:dyDescent="0.25"/>
    <row r="58388" x14ac:dyDescent="0.25"/>
    <row r="58389" x14ac:dyDescent="0.25"/>
    <row r="58390" x14ac:dyDescent="0.25"/>
    <row r="58391" x14ac:dyDescent="0.25"/>
    <row r="58392" x14ac:dyDescent="0.25"/>
    <row r="58393" x14ac:dyDescent="0.25"/>
    <row r="58394" x14ac:dyDescent="0.25"/>
    <row r="58395" x14ac:dyDescent="0.25"/>
    <row r="58396" x14ac:dyDescent="0.25"/>
    <row r="58397" x14ac:dyDescent="0.25"/>
    <row r="58398" x14ac:dyDescent="0.25"/>
    <row r="58399" x14ac:dyDescent="0.25"/>
    <row r="58400" x14ac:dyDescent="0.25"/>
    <row r="58401" x14ac:dyDescent="0.25"/>
    <row r="58402" x14ac:dyDescent="0.25"/>
    <row r="58403" x14ac:dyDescent="0.25"/>
    <row r="58404" x14ac:dyDescent="0.25"/>
    <row r="58405" x14ac:dyDescent="0.25"/>
    <row r="58406" x14ac:dyDescent="0.25"/>
    <row r="58407" x14ac:dyDescent="0.25"/>
    <row r="58408" x14ac:dyDescent="0.25"/>
    <row r="58409" x14ac:dyDescent="0.25"/>
    <row r="58410" x14ac:dyDescent="0.25"/>
    <row r="58411" x14ac:dyDescent="0.25"/>
    <row r="58412" x14ac:dyDescent="0.25"/>
    <row r="58413" x14ac:dyDescent="0.25"/>
    <row r="58414" x14ac:dyDescent="0.25"/>
    <row r="58415" x14ac:dyDescent="0.25"/>
    <row r="58416" x14ac:dyDescent="0.25"/>
    <row r="58417" x14ac:dyDescent="0.25"/>
    <row r="58418" x14ac:dyDescent="0.25"/>
    <row r="58419" x14ac:dyDescent="0.25"/>
    <row r="58420" x14ac:dyDescent="0.25"/>
    <row r="58421" x14ac:dyDescent="0.25"/>
    <row r="58422" x14ac:dyDescent="0.25"/>
    <row r="58423" x14ac:dyDescent="0.25"/>
    <row r="58424" x14ac:dyDescent="0.25"/>
    <row r="58425" x14ac:dyDescent="0.25"/>
    <row r="58426" x14ac:dyDescent="0.25"/>
    <row r="58427" x14ac:dyDescent="0.25"/>
    <row r="58428" x14ac:dyDescent="0.25"/>
    <row r="58429" x14ac:dyDescent="0.25"/>
    <row r="58430" x14ac:dyDescent="0.25"/>
    <row r="58431" x14ac:dyDescent="0.25"/>
    <row r="58432" x14ac:dyDescent="0.25"/>
    <row r="58433" x14ac:dyDescent="0.25"/>
    <row r="58434" x14ac:dyDescent="0.25"/>
    <row r="58435" x14ac:dyDescent="0.25"/>
    <row r="58436" x14ac:dyDescent="0.25"/>
    <row r="58437" x14ac:dyDescent="0.25"/>
    <row r="58438" x14ac:dyDescent="0.25"/>
    <row r="58439" x14ac:dyDescent="0.25"/>
    <row r="58440" x14ac:dyDescent="0.25"/>
    <row r="58441" x14ac:dyDescent="0.25"/>
    <row r="58442" x14ac:dyDescent="0.25"/>
    <row r="58443" x14ac:dyDescent="0.25"/>
    <row r="58444" x14ac:dyDescent="0.25"/>
    <row r="58445" x14ac:dyDescent="0.25"/>
    <row r="58446" x14ac:dyDescent="0.25"/>
    <row r="58447" x14ac:dyDescent="0.25"/>
    <row r="58448" x14ac:dyDescent="0.25"/>
    <row r="58449" x14ac:dyDescent="0.25"/>
    <row r="58450" x14ac:dyDescent="0.25"/>
    <row r="58451" x14ac:dyDescent="0.25"/>
    <row r="58452" x14ac:dyDescent="0.25"/>
    <row r="58453" x14ac:dyDescent="0.25"/>
    <row r="58454" x14ac:dyDescent="0.25"/>
    <row r="58455" x14ac:dyDescent="0.25"/>
    <row r="58456" x14ac:dyDescent="0.25"/>
    <row r="58457" x14ac:dyDescent="0.25"/>
    <row r="58458" x14ac:dyDescent="0.25"/>
    <row r="58459" x14ac:dyDescent="0.25"/>
    <row r="58460" x14ac:dyDescent="0.25"/>
    <row r="58461" x14ac:dyDescent="0.25"/>
    <row r="58462" x14ac:dyDescent="0.25"/>
    <row r="58463" x14ac:dyDescent="0.25"/>
    <row r="58464" x14ac:dyDescent="0.25"/>
    <row r="58465" x14ac:dyDescent="0.25"/>
    <row r="58466" x14ac:dyDescent="0.25"/>
    <row r="58467" x14ac:dyDescent="0.25"/>
    <row r="58468" x14ac:dyDescent="0.25"/>
    <row r="58469" x14ac:dyDescent="0.25"/>
    <row r="58470" x14ac:dyDescent="0.25"/>
    <row r="58471" x14ac:dyDescent="0.25"/>
    <row r="58472" x14ac:dyDescent="0.25"/>
    <row r="58473" x14ac:dyDescent="0.25"/>
    <row r="58474" x14ac:dyDescent="0.25"/>
    <row r="58475" x14ac:dyDescent="0.25"/>
    <row r="58476" x14ac:dyDescent="0.25"/>
    <row r="58477" x14ac:dyDescent="0.25"/>
    <row r="58478" x14ac:dyDescent="0.25"/>
    <row r="58479" x14ac:dyDescent="0.25"/>
    <row r="58480" x14ac:dyDescent="0.25"/>
    <row r="58481" x14ac:dyDescent="0.25"/>
    <row r="58482" x14ac:dyDescent="0.25"/>
    <row r="58483" x14ac:dyDescent="0.25"/>
    <row r="58484" x14ac:dyDescent="0.25"/>
    <row r="58485" x14ac:dyDescent="0.25"/>
    <row r="58486" x14ac:dyDescent="0.25"/>
    <row r="58487" x14ac:dyDescent="0.25"/>
    <row r="58488" x14ac:dyDescent="0.25"/>
    <row r="58489" x14ac:dyDescent="0.25"/>
    <row r="58490" x14ac:dyDescent="0.25"/>
    <row r="58491" x14ac:dyDescent="0.25"/>
    <row r="58492" x14ac:dyDescent="0.25"/>
    <row r="58493" x14ac:dyDescent="0.25"/>
    <row r="58494" x14ac:dyDescent="0.25"/>
    <row r="58495" x14ac:dyDescent="0.25"/>
    <row r="58496" x14ac:dyDescent="0.25"/>
    <row r="58497" x14ac:dyDescent="0.25"/>
    <row r="58498" x14ac:dyDescent="0.25"/>
    <row r="58499" x14ac:dyDescent="0.25"/>
    <row r="58500" x14ac:dyDescent="0.25"/>
    <row r="58501" x14ac:dyDescent="0.25"/>
    <row r="58502" x14ac:dyDescent="0.25"/>
    <row r="58503" x14ac:dyDescent="0.25"/>
    <row r="58504" x14ac:dyDescent="0.25"/>
    <row r="58505" x14ac:dyDescent="0.25"/>
    <row r="58506" x14ac:dyDescent="0.25"/>
    <row r="58507" x14ac:dyDescent="0.25"/>
    <row r="58508" x14ac:dyDescent="0.25"/>
    <row r="58509" x14ac:dyDescent="0.25"/>
    <row r="58510" x14ac:dyDescent="0.25"/>
    <row r="58511" x14ac:dyDescent="0.25"/>
    <row r="58512" x14ac:dyDescent="0.25"/>
    <row r="58513" x14ac:dyDescent="0.25"/>
    <row r="58514" x14ac:dyDescent="0.25"/>
    <row r="58515" x14ac:dyDescent="0.25"/>
    <row r="58516" x14ac:dyDescent="0.25"/>
    <row r="58517" x14ac:dyDescent="0.25"/>
    <row r="58518" x14ac:dyDescent="0.25"/>
    <row r="58519" x14ac:dyDescent="0.25"/>
    <row r="58520" x14ac:dyDescent="0.25"/>
    <row r="58521" x14ac:dyDescent="0.25"/>
    <row r="58522" x14ac:dyDescent="0.25"/>
    <row r="58523" x14ac:dyDescent="0.25"/>
    <row r="58524" x14ac:dyDescent="0.25"/>
    <row r="58525" x14ac:dyDescent="0.25"/>
    <row r="58526" x14ac:dyDescent="0.25"/>
    <row r="58527" x14ac:dyDescent="0.25"/>
    <row r="58528" x14ac:dyDescent="0.25"/>
    <row r="58529" x14ac:dyDescent="0.25"/>
    <row r="58530" x14ac:dyDescent="0.25"/>
    <row r="58531" x14ac:dyDescent="0.25"/>
    <row r="58532" x14ac:dyDescent="0.25"/>
    <row r="58533" x14ac:dyDescent="0.25"/>
    <row r="58534" x14ac:dyDescent="0.25"/>
    <row r="58535" x14ac:dyDescent="0.25"/>
    <row r="58536" x14ac:dyDescent="0.25"/>
    <row r="58537" x14ac:dyDescent="0.25"/>
    <row r="58538" x14ac:dyDescent="0.25"/>
    <row r="58539" x14ac:dyDescent="0.25"/>
    <row r="58540" x14ac:dyDescent="0.25"/>
    <row r="58541" x14ac:dyDescent="0.25"/>
    <row r="58542" x14ac:dyDescent="0.25"/>
    <row r="58543" x14ac:dyDescent="0.25"/>
    <row r="58544" x14ac:dyDescent="0.25"/>
    <row r="58545" x14ac:dyDescent="0.25"/>
    <row r="58546" x14ac:dyDescent="0.25"/>
    <row r="58547" x14ac:dyDescent="0.25"/>
    <row r="58548" x14ac:dyDescent="0.25"/>
    <row r="58549" x14ac:dyDescent="0.25"/>
    <row r="58550" x14ac:dyDescent="0.25"/>
    <row r="58551" x14ac:dyDescent="0.25"/>
    <row r="58552" x14ac:dyDescent="0.25"/>
    <row r="58553" x14ac:dyDescent="0.25"/>
    <row r="58554" x14ac:dyDescent="0.25"/>
    <row r="58555" x14ac:dyDescent="0.25"/>
    <row r="58556" x14ac:dyDescent="0.25"/>
    <row r="58557" x14ac:dyDescent="0.25"/>
    <row r="58558" x14ac:dyDescent="0.25"/>
    <row r="58559" x14ac:dyDescent="0.25"/>
    <row r="58560" x14ac:dyDescent="0.25"/>
    <row r="58561" x14ac:dyDescent="0.25"/>
    <row r="58562" x14ac:dyDescent="0.25"/>
    <row r="58563" x14ac:dyDescent="0.25"/>
    <row r="58564" x14ac:dyDescent="0.25"/>
    <row r="58565" x14ac:dyDescent="0.25"/>
    <row r="58566" x14ac:dyDescent="0.25"/>
    <row r="58567" x14ac:dyDescent="0.25"/>
    <row r="58568" x14ac:dyDescent="0.25"/>
    <row r="58569" x14ac:dyDescent="0.25"/>
    <row r="58570" x14ac:dyDescent="0.25"/>
    <row r="58571" x14ac:dyDescent="0.25"/>
    <row r="58572" x14ac:dyDescent="0.25"/>
    <row r="58573" x14ac:dyDescent="0.25"/>
    <row r="58574" x14ac:dyDescent="0.25"/>
    <row r="58575" x14ac:dyDescent="0.25"/>
    <row r="58576" x14ac:dyDescent="0.25"/>
    <row r="58577" x14ac:dyDescent="0.25"/>
    <row r="58578" x14ac:dyDescent="0.25"/>
    <row r="58579" x14ac:dyDescent="0.25"/>
    <row r="58580" x14ac:dyDescent="0.25"/>
    <row r="58581" x14ac:dyDescent="0.25"/>
    <row r="58582" x14ac:dyDescent="0.25"/>
    <row r="58583" x14ac:dyDescent="0.25"/>
    <row r="58584" x14ac:dyDescent="0.25"/>
    <row r="58585" x14ac:dyDescent="0.25"/>
    <row r="58586" x14ac:dyDescent="0.25"/>
    <row r="58587" x14ac:dyDescent="0.25"/>
    <row r="58588" x14ac:dyDescent="0.25"/>
    <row r="58589" x14ac:dyDescent="0.25"/>
    <row r="58590" x14ac:dyDescent="0.25"/>
    <row r="58591" x14ac:dyDescent="0.25"/>
    <row r="58592" x14ac:dyDescent="0.25"/>
    <row r="58593" x14ac:dyDescent="0.25"/>
    <row r="58594" x14ac:dyDescent="0.25"/>
    <row r="58595" x14ac:dyDescent="0.25"/>
    <row r="58596" x14ac:dyDescent="0.25"/>
    <row r="58597" x14ac:dyDescent="0.25"/>
    <row r="58598" x14ac:dyDescent="0.25"/>
    <row r="58599" x14ac:dyDescent="0.25"/>
    <row r="58600" x14ac:dyDescent="0.25"/>
    <row r="58601" x14ac:dyDescent="0.25"/>
    <row r="58602" x14ac:dyDescent="0.25"/>
    <row r="58603" x14ac:dyDescent="0.25"/>
    <row r="58604" x14ac:dyDescent="0.25"/>
    <row r="58605" x14ac:dyDescent="0.25"/>
    <row r="58606" x14ac:dyDescent="0.25"/>
    <row r="58607" x14ac:dyDescent="0.25"/>
    <row r="58608" x14ac:dyDescent="0.25"/>
    <row r="58609" x14ac:dyDescent="0.25"/>
    <row r="58610" x14ac:dyDescent="0.25"/>
    <row r="58611" x14ac:dyDescent="0.25"/>
    <row r="58612" x14ac:dyDescent="0.25"/>
    <row r="58613" x14ac:dyDescent="0.25"/>
    <row r="58614" x14ac:dyDescent="0.25"/>
    <row r="58615" x14ac:dyDescent="0.25"/>
    <row r="58616" x14ac:dyDescent="0.25"/>
    <row r="58617" x14ac:dyDescent="0.25"/>
    <row r="58618" x14ac:dyDescent="0.25"/>
    <row r="58619" x14ac:dyDescent="0.25"/>
    <row r="58620" x14ac:dyDescent="0.25"/>
    <row r="58621" x14ac:dyDescent="0.25"/>
    <row r="58622" x14ac:dyDescent="0.25"/>
    <row r="58623" x14ac:dyDescent="0.25"/>
    <row r="58624" x14ac:dyDescent="0.25"/>
    <row r="58625" x14ac:dyDescent="0.25"/>
    <row r="58626" x14ac:dyDescent="0.25"/>
    <row r="58627" x14ac:dyDescent="0.25"/>
    <row r="58628" x14ac:dyDescent="0.25"/>
    <row r="58629" x14ac:dyDescent="0.25"/>
    <row r="58630" x14ac:dyDescent="0.25"/>
    <row r="58631" x14ac:dyDescent="0.25"/>
    <row r="58632" x14ac:dyDescent="0.25"/>
    <row r="58633" x14ac:dyDescent="0.25"/>
    <row r="58634" x14ac:dyDescent="0.25"/>
    <row r="58635" x14ac:dyDescent="0.25"/>
    <row r="58636" x14ac:dyDescent="0.25"/>
    <row r="58637" x14ac:dyDescent="0.25"/>
    <row r="58638" x14ac:dyDescent="0.25"/>
    <row r="58639" x14ac:dyDescent="0.25"/>
    <row r="58640" x14ac:dyDescent="0.25"/>
    <row r="58641" x14ac:dyDescent="0.25"/>
    <row r="58642" x14ac:dyDescent="0.25"/>
    <row r="58643" x14ac:dyDescent="0.25"/>
    <row r="58644" x14ac:dyDescent="0.25"/>
    <row r="58645" x14ac:dyDescent="0.25"/>
    <row r="58646" x14ac:dyDescent="0.25"/>
    <row r="58647" x14ac:dyDescent="0.25"/>
    <row r="58648" x14ac:dyDescent="0.25"/>
    <row r="58649" x14ac:dyDescent="0.25"/>
    <row r="58650" x14ac:dyDescent="0.25"/>
    <row r="58651" x14ac:dyDescent="0.25"/>
    <row r="58652" x14ac:dyDescent="0.25"/>
    <row r="58653" x14ac:dyDescent="0.25"/>
    <row r="58654" x14ac:dyDescent="0.25"/>
    <row r="58655" x14ac:dyDescent="0.25"/>
    <row r="58656" x14ac:dyDescent="0.25"/>
    <row r="58657" x14ac:dyDescent="0.25"/>
    <row r="58658" x14ac:dyDescent="0.25"/>
    <row r="58659" x14ac:dyDescent="0.25"/>
    <row r="58660" x14ac:dyDescent="0.25"/>
    <row r="58661" x14ac:dyDescent="0.25"/>
    <row r="58662" x14ac:dyDescent="0.25"/>
    <row r="58663" x14ac:dyDescent="0.25"/>
    <row r="58664" x14ac:dyDescent="0.25"/>
    <row r="58665" x14ac:dyDescent="0.25"/>
    <row r="58666" x14ac:dyDescent="0.25"/>
    <row r="58667" x14ac:dyDescent="0.25"/>
    <row r="58668" x14ac:dyDescent="0.25"/>
    <row r="58669" x14ac:dyDescent="0.25"/>
    <row r="58670" x14ac:dyDescent="0.25"/>
    <row r="58671" x14ac:dyDescent="0.25"/>
    <row r="58672" x14ac:dyDescent="0.25"/>
    <row r="58673" x14ac:dyDescent="0.25"/>
    <row r="58674" x14ac:dyDescent="0.25"/>
    <row r="58675" x14ac:dyDescent="0.25"/>
    <row r="58676" x14ac:dyDescent="0.25"/>
    <row r="58677" x14ac:dyDescent="0.25"/>
    <row r="58678" x14ac:dyDescent="0.25"/>
    <row r="58679" x14ac:dyDescent="0.25"/>
    <row r="58680" x14ac:dyDescent="0.25"/>
    <row r="58681" x14ac:dyDescent="0.25"/>
    <row r="58682" x14ac:dyDescent="0.25"/>
    <row r="58683" x14ac:dyDescent="0.25"/>
    <row r="58684" x14ac:dyDescent="0.25"/>
    <row r="58685" x14ac:dyDescent="0.25"/>
    <row r="58686" x14ac:dyDescent="0.25"/>
    <row r="58687" x14ac:dyDescent="0.25"/>
    <row r="58688" x14ac:dyDescent="0.25"/>
    <row r="58689" x14ac:dyDescent="0.25"/>
    <row r="58690" x14ac:dyDescent="0.25"/>
    <row r="58691" x14ac:dyDescent="0.25"/>
    <row r="58692" x14ac:dyDescent="0.25"/>
    <row r="58693" x14ac:dyDescent="0.25"/>
    <row r="58694" x14ac:dyDescent="0.25"/>
    <row r="58695" x14ac:dyDescent="0.25"/>
    <row r="58696" x14ac:dyDescent="0.25"/>
    <row r="58697" x14ac:dyDescent="0.25"/>
    <row r="58698" x14ac:dyDescent="0.25"/>
    <row r="58699" x14ac:dyDescent="0.25"/>
    <row r="58700" x14ac:dyDescent="0.25"/>
    <row r="58701" x14ac:dyDescent="0.25"/>
    <row r="58702" x14ac:dyDescent="0.25"/>
    <row r="58703" x14ac:dyDescent="0.25"/>
    <row r="58704" x14ac:dyDescent="0.25"/>
    <row r="58705" x14ac:dyDescent="0.25"/>
    <row r="58706" x14ac:dyDescent="0.25"/>
    <row r="58707" x14ac:dyDescent="0.25"/>
    <row r="58708" x14ac:dyDescent="0.25"/>
    <row r="58709" x14ac:dyDescent="0.25"/>
    <row r="58710" x14ac:dyDescent="0.25"/>
    <row r="58711" x14ac:dyDescent="0.25"/>
    <row r="58712" x14ac:dyDescent="0.25"/>
    <row r="58713" x14ac:dyDescent="0.25"/>
    <row r="58714" x14ac:dyDescent="0.25"/>
    <row r="58715" x14ac:dyDescent="0.25"/>
    <row r="58716" x14ac:dyDescent="0.25"/>
    <row r="58717" x14ac:dyDescent="0.25"/>
    <row r="58718" x14ac:dyDescent="0.25"/>
    <row r="58719" x14ac:dyDescent="0.25"/>
    <row r="58720" x14ac:dyDescent="0.25"/>
    <row r="58721" x14ac:dyDescent="0.25"/>
    <row r="58722" x14ac:dyDescent="0.25"/>
    <row r="58723" x14ac:dyDescent="0.25"/>
    <row r="58724" x14ac:dyDescent="0.25"/>
    <row r="58725" x14ac:dyDescent="0.25"/>
    <row r="58726" x14ac:dyDescent="0.25"/>
    <row r="58727" x14ac:dyDescent="0.25"/>
    <row r="58728" x14ac:dyDescent="0.25"/>
    <row r="58729" x14ac:dyDescent="0.25"/>
    <row r="58730" x14ac:dyDescent="0.25"/>
    <row r="58731" x14ac:dyDescent="0.25"/>
    <row r="58732" x14ac:dyDescent="0.25"/>
    <row r="58733" x14ac:dyDescent="0.25"/>
    <row r="58734" x14ac:dyDescent="0.25"/>
    <row r="58735" x14ac:dyDescent="0.25"/>
    <row r="58736" x14ac:dyDescent="0.25"/>
    <row r="58737" x14ac:dyDescent="0.25"/>
    <row r="58738" x14ac:dyDescent="0.25"/>
    <row r="58739" x14ac:dyDescent="0.25"/>
    <row r="58740" x14ac:dyDescent="0.25"/>
    <row r="58741" x14ac:dyDescent="0.25"/>
    <row r="58742" x14ac:dyDescent="0.25"/>
    <row r="58743" x14ac:dyDescent="0.25"/>
    <row r="58744" x14ac:dyDescent="0.25"/>
    <row r="58745" x14ac:dyDescent="0.25"/>
    <row r="58746" x14ac:dyDescent="0.25"/>
    <row r="58747" x14ac:dyDescent="0.25"/>
    <row r="58748" x14ac:dyDescent="0.25"/>
    <row r="58749" x14ac:dyDescent="0.25"/>
    <row r="58750" x14ac:dyDescent="0.25"/>
    <row r="58751" x14ac:dyDescent="0.25"/>
    <row r="58752" x14ac:dyDescent="0.25"/>
    <row r="58753" x14ac:dyDescent="0.25"/>
    <row r="58754" x14ac:dyDescent="0.25"/>
    <row r="58755" x14ac:dyDescent="0.25"/>
    <row r="58756" x14ac:dyDescent="0.25"/>
    <row r="58757" x14ac:dyDescent="0.25"/>
    <row r="58758" x14ac:dyDescent="0.25"/>
    <row r="58759" x14ac:dyDescent="0.25"/>
    <row r="58760" x14ac:dyDescent="0.25"/>
    <row r="58761" x14ac:dyDescent="0.25"/>
    <row r="58762" x14ac:dyDescent="0.25"/>
    <row r="58763" x14ac:dyDescent="0.25"/>
    <row r="58764" x14ac:dyDescent="0.25"/>
    <row r="58765" x14ac:dyDescent="0.25"/>
    <row r="58766" x14ac:dyDescent="0.25"/>
    <row r="58767" x14ac:dyDescent="0.25"/>
    <row r="58768" x14ac:dyDescent="0.25"/>
    <row r="58769" x14ac:dyDescent="0.25"/>
    <row r="58770" x14ac:dyDescent="0.25"/>
    <row r="58771" x14ac:dyDescent="0.25"/>
    <row r="58772" x14ac:dyDescent="0.25"/>
    <row r="58773" x14ac:dyDescent="0.25"/>
    <row r="58774" x14ac:dyDescent="0.25"/>
    <row r="58775" x14ac:dyDescent="0.25"/>
    <row r="58776" x14ac:dyDescent="0.25"/>
    <row r="58777" x14ac:dyDescent="0.25"/>
    <row r="58778" x14ac:dyDescent="0.25"/>
    <row r="58779" x14ac:dyDescent="0.25"/>
    <row r="58780" x14ac:dyDescent="0.25"/>
    <row r="58781" x14ac:dyDescent="0.25"/>
    <row r="58782" x14ac:dyDescent="0.25"/>
    <row r="58783" x14ac:dyDescent="0.25"/>
    <row r="58784" x14ac:dyDescent="0.25"/>
    <row r="58785" x14ac:dyDescent="0.25"/>
    <row r="58786" x14ac:dyDescent="0.25"/>
    <row r="58787" x14ac:dyDescent="0.25"/>
    <row r="58788" x14ac:dyDescent="0.25"/>
    <row r="58789" x14ac:dyDescent="0.25"/>
    <row r="58790" x14ac:dyDescent="0.25"/>
    <row r="58791" x14ac:dyDescent="0.25"/>
    <row r="58792" x14ac:dyDescent="0.25"/>
    <row r="58793" x14ac:dyDescent="0.25"/>
    <row r="58794" x14ac:dyDescent="0.25"/>
    <row r="58795" x14ac:dyDescent="0.25"/>
    <row r="58796" x14ac:dyDescent="0.25"/>
    <row r="58797" x14ac:dyDescent="0.25"/>
    <row r="58798" x14ac:dyDescent="0.25"/>
    <row r="58799" x14ac:dyDescent="0.25"/>
    <row r="58800" x14ac:dyDescent="0.25"/>
    <row r="58801" x14ac:dyDescent="0.25"/>
    <row r="58802" x14ac:dyDescent="0.25"/>
    <row r="58803" x14ac:dyDescent="0.25"/>
    <row r="58804" x14ac:dyDescent="0.25"/>
    <row r="58805" x14ac:dyDescent="0.25"/>
    <row r="58806" x14ac:dyDescent="0.25"/>
    <row r="58807" x14ac:dyDescent="0.25"/>
    <row r="58808" x14ac:dyDescent="0.25"/>
    <row r="58809" x14ac:dyDescent="0.25"/>
    <row r="58810" x14ac:dyDescent="0.25"/>
    <row r="58811" x14ac:dyDescent="0.25"/>
    <row r="58812" x14ac:dyDescent="0.25"/>
    <row r="58813" x14ac:dyDescent="0.25"/>
    <row r="58814" x14ac:dyDescent="0.25"/>
    <row r="58815" x14ac:dyDescent="0.25"/>
    <row r="58816" x14ac:dyDescent="0.25"/>
    <row r="58817" x14ac:dyDescent="0.25"/>
    <row r="58818" x14ac:dyDescent="0.25"/>
    <row r="58819" x14ac:dyDescent="0.25"/>
    <row r="58820" x14ac:dyDescent="0.25"/>
    <row r="58821" x14ac:dyDescent="0.25"/>
    <row r="58822" x14ac:dyDescent="0.25"/>
    <row r="58823" x14ac:dyDescent="0.25"/>
    <row r="58824" x14ac:dyDescent="0.25"/>
    <row r="58825" x14ac:dyDescent="0.25"/>
    <row r="58826" x14ac:dyDescent="0.25"/>
    <row r="58827" x14ac:dyDescent="0.25"/>
    <row r="58828" x14ac:dyDescent="0.25"/>
    <row r="58829" x14ac:dyDescent="0.25"/>
    <row r="58830" x14ac:dyDescent="0.25"/>
    <row r="58831" x14ac:dyDescent="0.25"/>
    <row r="58832" x14ac:dyDescent="0.25"/>
    <row r="58833" x14ac:dyDescent="0.25"/>
    <row r="58834" x14ac:dyDescent="0.25"/>
    <row r="58835" x14ac:dyDescent="0.25"/>
    <row r="58836" x14ac:dyDescent="0.25"/>
    <row r="58837" x14ac:dyDescent="0.25"/>
    <row r="58838" x14ac:dyDescent="0.25"/>
    <row r="58839" x14ac:dyDescent="0.25"/>
    <row r="58840" x14ac:dyDescent="0.25"/>
    <row r="58841" x14ac:dyDescent="0.25"/>
    <row r="58842" x14ac:dyDescent="0.25"/>
    <row r="58843" x14ac:dyDescent="0.25"/>
    <row r="58844" x14ac:dyDescent="0.25"/>
    <row r="58845" x14ac:dyDescent="0.25"/>
    <row r="58846" x14ac:dyDescent="0.25"/>
    <row r="58847" x14ac:dyDescent="0.25"/>
    <row r="58848" x14ac:dyDescent="0.25"/>
    <row r="58849" x14ac:dyDescent="0.25"/>
    <row r="58850" x14ac:dyDescent="0.25"/>
    <row r="58851" x14ac:dyDescent="0.25"/>
    <row r="58852" x14ac:dyDescent="0.25"/>
    <row r="58853" x14ac:dyDescent="0.25"/>
    <row r="58854" x14ac:dyDescent="0.25"/>
    <row r="58855" x14ac:dyDescent="0.25"/>
    <row r="58856" x14ac:dyDescent="0.25"/>
    <row r="58857" x14ac:dyDescent="0.25"/>
    <row r="58858" x14ac:dyDescent="0.25"/>
    <row r="58859" x14ac:dyDescent="0.25"/>
    <row r="58860" x14ac:dyDescent="0.25"/>
    <row r="58861" x14ac:dyDescent="0.25"/>
    <row r="58862" x14ac:dyDescent="0.25"/>
    <row r="58863" x14ac:dyDescent="0.25"/>
    <row r="58864" x14ac:dyDescent="0.25"/>
    <row r="58865" x14ac:dyDescent="0.25"/>
    <row r="58866" x14ac:dyDescent="0.25"/>
    <row r="58867" x14ac:dyDescent="0.25"/>
    <row r="58868" x14ac:dyDescent="0.25"/>
    <row r="58869" x14ac:dyDescent="0.25"/>
    <row r="58870" x14ac:dyDescent="0.25"/>
    <row r="58871" x14ac:dyDescent="0.25"/>
    <row r="58872" x14ac:dyDescent="0.25"/>
    <row r="58873" x14ac:dyDescent="0.25"/>
    <row r="58874" x14ac:dyDescent="0.25"/>
    <row r="58875" x14ac:dyDescent="0.25"/>
    <row r="58876" x14ac:dyDescent="0.25"/>
    <row r="58877" x14ac:dyDescent="0.25"/>
    <row r="58878" x14ac:dyDescent="0.25"/>
    <row r="58879" x14ac:dyDescent="0.25"/>
    <row r="58880" x14ac:dyDescent="0.25"/>
    <row r="58881" x14ac:dyDescent="0.25"/>
    <row r="58882" x14ac:dyDescent="0.25"/>
    <row r="58883" x14ac:dyDescent="0.25"/>
    <row r="58884" x14ac:dyDescent="0.25"/>
    <row r="58885" x14ac:dyDescent="0.25"/>
    <row r="58886" x14ac:dyDescent="0.25"/>
    <row r="58887" x14ac:dyDescent="0.25"/>
    <row r="58888" x14ac:dyDescent="0.25"/>
    <row r="58889" x14ac:dyDescent="0.25"/>
    <row r="58890" x14ac:dyDescent="0.25"/>
    <row r="58891" x14ac:dyDescent="0.25"/>
    <row r="58892" x14ac:dyDescent="0.25"/>
    <row r="58893" x14ac:dyDescent="0.25"/>
    <row r="58894" x14ac:dyDescent="0.25"/>
    <row r="58895" x14ac:dyDescent="0.25"/>
    <row r="58896" x14ac:dyDescent="0.25"/>
    <row r="58897" x14ac:dyDescent="0.25"/>
    <row r="58898" x14ac:dyDescent="0.25"/>
    <row r="58899" x14ac:dyDescent="0.25"/>
    <row r="58900" x14ac:dyDescent="0.25"/>
    <row r="58901" x14ac:dyDescent="0.25"/>
    <row r="58902" x14ac:dyDescent="0.25"/>
    <row r="58903" x14ac:dyDescent="0.25"/>
    <row r="58904" x14ac:dyDescent="0.25"/>
    <row r="58905" x14ac:dyDescent="0.25"/>
    <row r="58906" x14ac:dyDescent="0.25"/>
    <row r="58907" x14ac:dyDescent="0.25"/>
    <row r="58908" x14ac:dyDescent="0.25"/>
    <row r="58909" x14ac:dyDescent="0.25"/>
    <row r="58910" x14ac:dyDescent="0.25"/>
    <row r="58911" x14ac:dyDescent="0.25"/>
    <row r="58912" x14ac:dyDescent="0.25"/>
    <row r="58913" x14ac:dyDescent="0.25"/>
    <row r="58914" x14ac:dyDescent="0.25"/>
    <row r="58915" x14ac:dyDescent="0.25"/>
    <row r="58916" x14ac:dyDescent="0.25"/>
    <row r="58917" x14ac:dyDescent="0.25"/>
    <row r="58918" x14ac:dyDescent="0.25"/>
    <row r="58919" x14ac:dyDescent="0.25"/>
    <row r="58920" x14ac:dyDescent="0.25"/>
    <row r="58921" x14ac:dyDescent="0.25"/>
    <row r="58922" x14ac:dyDescent="0.25"/>
    <row r="58923" x14ac:dyDescent="0.25"/>
    <row r="58924" x14ac:dyDescent="0.25"/>
    <row r="58925" x14ac:dyDescent="0.25"/>
    <row r="58926" x14ac:dyDescent="0.25"/>
    <row r="58927" x14ac:dyDescent="0.25"/>
    <row r="58928" x14ac:dyDescent="0.25"/>
    <row r="58929" x14ac:dyDescent="0.25"/>
    <row r="58930" x14ac:dyDescent="0.25"/>
    <row r="58931" x14ac:dyDescent="0.25"/>
    <row r="58932" x14ac:dyDescent="0.25"/>
    <row r="58933" x14ac:dyDescent="0.25"/>
    <row r="58934" x14ac:dyDescent="0.25"/>
    <row r="58935" x14ac:dyDescent="0.25"/>
    <row r="58936" x14ac:dyDescent="0.25"/>
    <row r="58937" x14ac:dyDescent="0.25"/>
    <row r="58938" x14ac:dyDescent="0.25"/>
    <row r="58939" x14ac:dyDescent="0.25"/>
    <row r="58940" x14ac:dyDescent="0.25"/>
    <row r="58941" x14ac:dyDescent="0.25"/>
    <row r="58942" x14ac:dyDescent="0.25"/>
    <row r="58943" x14ac:dyDescent="0.25"/>
    <row r="58944" x14ac:dyDescent="0.25"/>
    <row r="58945" x14ac:dyDescent="0.25"/>
    <row r="58946" x14ac:dyDescent="0.25"/>
    <row r="58947" x14ac:dyDescent="0.25"/>
    <row r="58948" x14ac:dyDescent="0.25"/>
    <row r="58949" x14ac:dyDescent="0.25"/>
    <row r="58950" x14ac:dyDescent="0.25"/>
    <row r="58951" x14ac:dyDescent="0.25"/>
    <row r="58952" x14ac:dyDescent="0.25"/>
    <row r="58953" x14ac:dyDescent="0.25"/>
    <row r="58954" x14ac:dyDescent="0.25"/>
    <row r="58955" x14ac:dyDescent="0.25"/>
    <row r="58956" x14ac:dyDescent="0.25"/>
    <row r="58957" x14ac:dyDescent="0.25"/>
    <row r="58958" x14ac:dyDescent="0.25"/>
    <row r="58959" x14ac:dyDescent="0.25"/>
    <row r="58960" x14ac:dyDescent="0.25"/>
    <row r="58961" x14ac:dyDescent="0.25"/>
    <row r="58962" x14ac:dyDescent="0.25"/>
    <row r="58963" x14ac:dyDescent="0.25"/>
    <row r="58964" x14ac:dyDescent="0.25"/>
    <row r="58965" x14ac:dyDescent="0.25"/>
    <row r="58966" x14ac:dyDescent="0.25"/>
    <row r="58967" x14ac:dyDescent="0.25"/>
    <row r="58968" x14ac:dyDescent="0.25"/>
    <row r="58969" x14ac:dyDescent="0.25"/>
    <row r="58970" x14ac:dyDescent="0.25"/>
    <row r="58971" x14ac:dyDescent="0.25"/>
    <row r="58972" x14ac:dyDescent="0.25"/>
    <row r="58973" x14ac:dyDescent="0.25"/>
    <row r="58974" x14ac:dyDescent="0.25"/>
    <row r="58975" x14ac:dyDescent="0.25"/>
    <row r="58976" x14ac:dyDescent="0.25"/>
    <row r="58977" x14ac:dyDescent="0.25"/>
    <row r="58978" x14ac:dyDescent="0.25"/>
    <row r="58979" x14ac:dyDescent="0.25"/>
    <row r="58980" x14ac:dyDescent="0.25"/>
    <row r="58981" x14ac:dyDescent="0.25"/>
    <row r="58982" x14ac:dyDescent="0.25"/>
    <row r="58983" x14ac:dyDescent="0.25"/>
    <row r="58984" x14ac:dyDescent="0.25"/>
    <row r="58985" x14ac:dyDescent="0.25"/>
    <row r="58986" x14ac:dyDescent="0.25"/>
    <row r="58987" x14ac:dyDescent="0.25"/>
    <row r="58988" x14ac:dyDescent="0.25"/>
    <row r="58989" x14ac:dyDescent="0.25"/>
    <row r="58990" x14ac:dyDescent="0.25"/>
    <row r="58991" x14ac:dyDescent="0.25"/>
    <row r="58992" x14ac:dyDescent="0.25"/>
    <row r="58993" x14ac:dyDescent="0.25"/>
    <row r="58994" x14ac:dyDescent="0.25"/>
    <row r="58995" x14ac:dyDescent="0.25"/>
    <row r="58996" x14ac:dyDescent="0.25"/>
    <row r="58997" x14ac:dyDescent="0.25"/>
    <row r="58998" x14ac:dyDescent="0.25"/>
    <row r="58999" x14ac:dyDescent="0.25"/>
    <row r="59000" x14ac:dyDescent="0.25"/>
    <row r="59001" x14ac:dyDescent="0.25"/>
    <row r="59002" x14ac:dyDescent="0.25"/>
    <row r="59003" x14ac:dyDescent="0.25"/>
    <row r="59004" x14ac:dyDescent="0.25"/>
    <row r="59005" x14ac:dyDescent="0.25"/>
    <row r="59006" x14ac:dyDescent="0.25"/>
    <row r="59007" x14ac:dyDescent="0.25"/>
    <row r="59008" x14ac:dyDescent="0.25"/>
    <row r="59009" x14ac:dyDescent="0.25"/>
    <row r="59010" x14ac:dyDescent="0.25"/>
    <row r="59011" x14ac:dyDescent="0.25"/>
    <row r="59012" x14ac:dyDescent="0.25"/>
    <row r="59013" x14ac:dyDescent="0.25"/>
    <row r="59014" x14ac:dyDescent="0.25"/>
    <row r="59015" x14ac:dyDescent="0.25"/>
    <row r="59016" x14ac:dyDescent="0.25"/>
    <row r="59017" x14ac:dyDescent="0.25"/>
    <row r="59018" x14ac:dyDescent="0.25"/>
    <row r="59019" x14ac:dyDescent="0.25"/>
    <row r="59020" x14ac:dyDescent="0.25"/>
    <row r="59021" x14ac:dyDescent="0.25"/>
    <row r="59022" x14ac:dyDescent="0.25"/>
    <row r="59023" x14ac:dyDescent="0.25"/>
    <row r="59024" x14ac:dyDescent="0.25"/>
    <row r="59025" x14ac:dyDescent="0.25"/>
    <row r="59026" x14ac:dyDescent="0.25"/>
    <row r="59027" x14ac:dyDescent="0.25"/>
    <row r="59028" x14ac:dyDescent="0.25"/>
    <row r="59029" x14ac:dyDescent="0.25"/>
    <row r="59030" x14ac:dyDescent="0.25"/>
    <row r="59031" x14ac:dyDescent="0.25"/>
    <row r="59032" x14ac:dyDescent="0.25"/>
    <row r="59033" x14ac:dyDescent="0.25"/>
    <row r="59034" x14ac:dyDescent="0.25"/>
    <row r="59035" x14ac:dyDescent="0.25"/>
    <row r="59036" x14ac:dyDescent="0.25"/>
    <row r="59037" x14ac:dyDescent="0.25"/>
    <row r="59038" x14ac:dyDescent="0.25"/>
    <row r="59039" x14ac:dyDescent="0.25"/>
    <row r="59040" x14ac:dyDescent="0.25"/>
    <row r="59041" x14ac:dyDescent="0.25"/>
    <row r="59042" x14ac:dyDescent="0.25"/>
    <row r="59043" x14ac:dyDescent="0.25"/>
    <row r="59044" x14ac:dyDescent="0.25"/>
    <row r="59045" x14ac:dyDescent="0.25"/>
    <row r="59046" x14ac:dyDescent="0.25"/>
    <row r="59047" x14ac:dyDescent="0.25"/>
    <row r="59048" x14ac:dyDescent="0.25"/>
    <row r="59049" x14ac:dyDescent="0.25"/>
    <row r="59050" x14ac:dyDescent="0.25"/>
    <row r="59051" x14ac:dyDescent="0.25"/>
    <row r="59052" x14ac:dyDescent="0.25"/>
    <row r="59053" x14ac:dyDescent="0.25"/>
    <row r="59054" x14ac:dyDescent="0.25"/>
    <row r="59055" x14ac:dyDescent="0.25"/>
    <row r="59056" x14ac:dyDescent="0.25"/>
    <row r="59057" x14ac:dyDescent="0.25"/>
    <row r="59058" x14ac:dyDescent="0.25"/>
    <row r="59059" x14ac:dyDescent="0.25"/>
    <row r="59060" x14ac:dyDescent="0.25"/>
    <row r="59061" x14ac:dyDescent="0.25"/>
    <row r="59062" x14ac:dyDescent="0.25"/>
    <row r="59063" x14ac:dyDescent="0.25"/>
    <row r="59064" x14ac:dyDescent="0.25"/>
    <row r="59065" x14ac:dyDescent="0.25"/>
    <row r="59066" x14ac:dyDescent="0.25"/>
    <row r="59067" x14ac:dyDescent="0.25"/>
    <row r="59068" x14ac:dyDescent="0.25"/>
    <row r="59069" x14ac:dyDescent="0.25"/>
    <row r="59070" x14ac:dyDescent="0.25"/>
    <row r="59071" x14ac:dyDescent="0.25"/>
    <row r="59072" x14ac:dyDescent="0.25"/>
    <row r="59073" x14ac:dyDescent="0.25"/>
    <row r="59074" x14ac:dyDescent="0.25"/>
    <row r="59075" x14ac:dyDescent="0.25"/>
    <row r="59076" x14ac:dyDescent="0.25"/>
    <row r="59077" x14ac:dyDescent="0.25"/>
    <row r="59078" x14ac:dyDescent="0.25"/>
    <row r="59079" x14ac:dyDescent="0.25"/>
    <row r="59080" x14ac:dyDescent="0.25"/>
    <row r="59081" x14ac:dyDescent="0.25"/>
    <row r="59082" x14ac:dyDescent="0.25"/>
    <row r="59083" x14ac:dyDescent="0.25"/>
    <row r="59084" x14ac:dyDescent="0.25"/>
    <row r="59085" x14ac:dyDescent="0.25"/>
    <row r="59086" x14ac:dyDescent="0.25"/>
    <row r="59087" x14ac:dyDescent="0.25"/>
    <row r="59088" x14ac:dyDescent="0.25"/>
    <row r="59089" x14ac:dyDescent="0.25"/>
    <row r="59090" x14ac:dyDescent="0.25"/>
    <row r="59091" x14ac:dyDescent="0.25"/>
    <row r="59092" x14ac:dyDescent="0.25"/>
    <row r="59093" x14ac:dyDescent="0.25"/>
    <row r="59094" x14ac:dyDescent="0.25"/>
    <row r="59095" x14ac:dyDescent="0.25"/>
    <row r="59096" x14ac:dyDescent="0.25"/>
    <row r="59097" x14ac:dyDescent="0.25"/>
    <row r="59098" x14ac:dyDescent="0.25"/>
    <row r="59099" x14ac:dyDescent="0.25"/>
    <row r="59100" x14ac:dyDescent="0.25"/>
    <row r="59101" x14ac:dyDescent="0.25"/>
    <row r="59102" x14ac:dyDescent="0.25"/>
    <row r="59103" x14ac:dyDescent="0.25"/>
    <row r="59104" x14ac:dyDescent="0.25"/>
    <row r="59105" x14ac:dyDescent="0.25"/>
    <row r="59106" x14ac:dyDescent="0.25"/>
    <row r="59107" x14ac:dyDescent="0.25"/>
    <row r="59108" x14ac:dyDescent="0.25"/>
    <row r="59109" x14ac:dyDescent="0.25"/>
    <row r="59110" x14ac:dyDescent="0.25"/>
    <row r="59111" x14ac:dyDescent="0.25"/>
    <row r="59112" x14ac:dyDescent="0.25"/>
    <row r="59113" x14ac:dyDescent="0.25"/>
    <row r="59114" x14ac:dyDescent="0.25"/>
    <row r="59115" x14ac:dyDescent="0.25"/>
    <row r="59116" x14ac:dyDescent="0.25"/>
    <row r="59117" x14ac:dyDescent="0.25"/>
    <row r="59118" x14ac:dyDescent="0.25"/>
    <row r="59119" x14ac:dyDescent="0.25"/>
    <row r="59120" x14ac:dyDescent="0.25"/>
    <row r="59121" x14ac:dyDescent="0.25"/>
    <row r="59122" x14ac:dyDescent="0.25"/>
    <row r="59123" x14ac:dyDescent="0.25"/>
    <row r="59124" x14ac:dyDescent="0.25"/>
    <row r="59125" x14ac:dyDescent="0.25"/>
    <row r="59126" x14ac:dyDescent="0.25"/>
    <row r="59127" x14ac:dyDescent="0.25"/>
    <row r="59128" x14ac:dyDescent="0.25"/>
    <row r="59129" x14ac:dyDescent="0.25"/>
    <row r="59130" x14ac:dyDescent="0.25"/>
    <row r="59131" x14ac:dyDescent="0.25"/>
    <row r="59132" x14ac:dyDescent="0.25"/>
    <row r="59133" x14ac:dyDescent="0.25"/>
    <row r="59134" x14ac:dyDescent="0.25"/>
    <row r="59135" x14ac:dyDescent="0.25"/>
    <row r="59136" x14ac:dyDescent="0.25"/>
    <row r="59137" x14ac:dyDescent="0.25"/>
    <row r="59138" x14ac:dyDescent="0.25"/>
    <row r="59139" x14ac:dyDescent="0.25"/>
    <row r="59140" x14ac:dyDescent="0.25"/>
    <row r="59141" x14ac:dyDescent="0.25"/>
    <row r="59142" x14ac:dyDescent="0.25"/>
    <row r="59143" x14ac:dyDescent="0.25"/>
    <row r="59144" x14ac:dyDescent="0.25"/>
    <row r="59145" x14ac:dyDescent="0.25"/>
    <row r="59146" x14ac:dyDescent="0.25"/>
    <row r="59147" x14ac:dyDescent="0.25"/>
    <row r="59148" x14ac:dyDescent="0.25"/>
    <row r="59149" x14ac:dyDescent="0.25"/>
    <row r="59150" x14ac:dyDescent="0.25"/>
    <row r="59151" x14ac:dyDescent="0.25"/>
    <row r="59152" x14ac:dyDescent="0.25"/>
    <row r="59153" x14ac:dyDescent="0.25"/>
    <row r="59154" x14ac:dyDescent="0.25"/>
    <row r="59155" x14ac:dyDescent="0.25"/>
    <row r="59156" x14ac:dyDescent="0.25"/>
    <row r="59157" x14ac:dyDescent="0.25"/>
    <row r="59158" x14ac:dyDescent="0.25"/>
    <row r="59159" x14ac:dyDescent="0.25"/>
    <row r="59160" x14ac:dyDescent="0.25"/>
    <row r="59161" x14ac:dyDescent="0.25"/>
    <row r="59162" x14ac:dyDescent="0.25"/>
    <row r="59163" x14ac:dyDescent="0.25"/>
    <row r="59164" x14ac:dyDescent="0.25"/>
    <row r="59165" x14ac:dyDescent="0.25"/>
    <row r="59166" x14ac:dyDescent="0.25"/>
    <row r="59167" x14ac:dyDescent="0.25"/>
    <row r="59168" x14ac:dyDescent="0.25"/>
    <row r="59169" x14ac:dyDescent="0.25"/>
    <row r="59170" x14ac:dyDescent="0.25"/>
    <row r="59171" x14ac:dyDescent="0.25"/>
    <row r="59172" x14ac:dyDescent="0.25"/>
    <row r="59173" x14ac:dyDescent="0.25"/>
    <row r="59174" x14ac:dyDescent="0.25"/>
    <row r="59175" x14ac:dyDescent="0.25"/>
    <row r="59176" x14ac:dyDescent="0.25"/>
    <row r="59177" x14ac:dyDescent="0.25"/>
    <row r="59178" x14ac:dyDescent="0.25"/>
    <row r="59179" x14ac:dyDescent="0.25"/>
    <row r="59180" x14ac:dyDescent="0.25"/>
    <row r="59181" x14ac:dyDescent="0.25"/>
    <row r="59182" x14ac:dyDescent="0.25"/>
    <row r="59183" x14ac:dyDescent="0.25"/>
    <row r="59184" x14ac:dyDescent="0.25"/>
    <row r="59185" x14ac:dyDescent="0.25"/>
    <row r="59186" x14ac:dyDescent="0.25"/>
    <row r="59187" x14ac:dyDescent="0.25"/>
    <row r="59188" x14ac:dyDescent="0.25"/>
    <row r="59189" x14ac:dyDescent="0.25"/>
    <row r="59190" x14ac:dyDescent="0.25"/>
    <row r="59191" x14ac:dyDescent="0.25"/>
    <row r="59192" x14ac:dyDescent="0.25"/>
    <row r="59193" x14ac:dyDescent="0.25"/>
    <row r="59194" x14ac:dyDescent="0.25"/>
    <row r="59195" x14ac:dyDescent="0.25"/>
    <row r="59196" x14ac:dyDescent="0.25"/>
    <row r="59197" x14ac:dyDescent="0.25"/>
    <row r="59198" x14ac:dyDescent="0.25"/>
    <row r="59199" x14ac:dyDescent="0.25"/>
    <row r="59200" x14ac:dyDescent="0.25"/>
    <row r="59201" x14ac:dyDescent="0.25"/>
    <row r="59202" x14ac:dyDescent="0.25"/>
    <row r="59203" x14ac:dyDescent="0.25"/>
    <row r="59204" x14ac:dyDescent="0.25"/>
    <row r="59205" x14ac:dyDescent="0.25"/>
    <row r="59206" x14ac:dyDescent="0.25"/>
    <row r="59207" x14ac:dyDescent="0.25"/>
    <row r="59208" x14ac:dyDescent="0.25"/>
    <row r="59209" x14ac:dyDescent="0.25"/>
    <row r="59210" x14ac:dyDescent="0.25"/>
    <row r="59211" x14ac:dyDescent="0.25"/>
    <row r="59212" x14ac:dyDescent="0.25"/>
    <row r="59213" x14ac:dyDescent="0.25"/>
    <row r="59214" x14ac:dyDescent="0.25"/>
    <row r="59215" x14ac:dyDescent="0.25"/>
    <row r="59216" x14ac:dyDescent="0.25"/>
    <row r="59217" x14ac:dyDescent="0.25"/>
    <row r="59218" x14ac:dyDescent="0.25"/>
    <row r="59219" x14ac:dyDescent="0.25"/>
    <row r="59220" x14ac:dyDescent="0.25"/>
    <row r="59221" x14ac:dyDescent="0.25"/>
    <row r="59222" x14ac:dyDescent="0.25"/>
    <row r="59223" x14ac:dyDescent="0.25"/>
    <row r="59224" x14ac:dyDescent="0.25"/>
    <row r="59225" x14ac:dyDescent="0.25"/>
    <row r="59226" x14ac:dyDescent="0.25"/>
    <row r="59227" x14ac:dyDescent="0.25"/>
    <row r="59228" x14ac:dyDescent="0.25"/>
    <row r="59229" x14ac:dyDescent="0.25"/>
    <row r="59230" x14ac:dyDescent="0.25"/>
    <row r="59231" x14ac:dyDescent="0.25"/>
    <row r="59232" x14ac:dyDescent="0.25"/>
    <row r="59233" x14ac:dyDescent="0.25"/>
    <row r="59234" x14ac:dyDescent="0.25"/>
    <row r="59235" x14ac:dyDescent="0.25"/>
    <row r="59236" x14ac:dyDescent="0.25"/>
    <row r="59237" x14ac:dyDescent="0.25"/>
    <row r="59238" x14ac:dyDescent="0.25"/>
    <row r="59239" x14ac:dyDescent="0.25"/>
    <row r="59240" x14ac:dyDescent="0.25"/>
    <row r="59241" x14ac:dyDescent="0.25"/>
    <row r="59242" x14ac:dyDescent="0.25"/>
    <row r="59243" x14ac:dyDescent="0.25"/>
    <row r="59244" x14ac:dyDescent="0.25"/>
    <row r="59245" x14ac:dyDescent="0.25"/>
    <row r="59246" x14ac:dyDescent="0.25"/>
    <row r="59247" x14ac:dyDescent="0.25"/>
    <row r="59248" x14ac:dyDescent="0.25"/>
    <row r="59249" x14ac:dyDescent="0.25"/>
    <row r="59250" x14ac:dyDescent="0.25"/>
    <row r="59251" x14ac:dyDescent="0.25"/>
    <row r="59252" x14ac:dyDescent="0.25"/>
    <row r="59253" x14ac:dyDescent="0.25"/>
    <row r="59254" x14ac:dyDescent="0.25"/>
    <row r="59255" x14ac:dyDescent="0.25"/>
    <row r="59256" x14ac:dyDescent="0.25"/>
    <row r="59257" x14ac:dyDescent="0.25"/>
    <row r="59258" x14ac:dyDescent="0.25"/>
    <row r="59259" x14ac:dyDescent="0.25"/>
    <row r="59260" x14ac:dyDescent="0.25"/>
    <row r="59261" x14ac:dyDescent="0.25"/>
    <row r="59262" x14ac:dyDescent="0.25"/>
    <row r="59263" x14ac:dyDescent="0.25"/>
    <row r="59264" x14ac:dyDescent="0.25"/>
    <row r="59265" x14ac:dyDescent="0.25"/>
    <row r="59266" x14ac:dyDescent="0.25"/>
    <row r="59267" x14ac:dyDescent="0.25"/>
    <row r="59268" x14ac:dyDescent="0.25"/>
    <row r="59269" x14ac:dyDescent="0.25"/>
    <row r="59270" x14ac:dyDescent="0.25"/>
    <row r="59271" x14ac:dyDescent="0.25"/>
    <row r="59272" x14ac:dyDescent="0.25"/>
    <row r="59273" x14ac:dyDescent="0.25"/>
    <row r="59274" x14ac:dyDescent="0.25"/>
    <row r="59275" x14ac:dyDescent="0.25"/>
    <row r="59276" x14ac:dyDescent="0.25"/>
    <row r="59277" x14ac:dyDescent="0.25"/>
    <row r="59278" x14ac:dyDescent="0.25"/>
    <row r="59279" x14ac:dyDescent="0.25"/>
    <row r="59280" x14ac:dyDescent="0.25"/>
    <row r="59281" x14ac:dyDescent="0.25"/>
    <row r="59282" x14ac:dyDescent="0.25"/>
    <row r="59283" x14ac:dyDescent="0.25"/>
    <row r="59284" x14ac:dyDescent="0.25"/>
    <row r="59285" x14ac:dyDescent="0.25"/>
    <row r="59286" x14ac:dyDescent="0.25"/>
    <row r="59287" x14ac:dyDescent="0.25"/>
    <row r="59288" x14ac:dyDescent="0.25"/>
    <row r="59289" x14ac:dyDescent="0.25"/>
    <row r="59290" x14ac:dyDescent="0.25"/>
    <row r="59291" x14ac:dyDescent="0.25"/>
    <row r="59292" x14ac:dyDescent="0.25"/>
    <row r="59293" x14ac:dyDescent="0.25"/>
    <row r="59294" x14ac:dyDescent="0.25"/>
    <row r="59295" x14ac:dyDescent="0.25"/>
    <row r="59296" x14ac:dyDescent="0.25"/>
    <row r="59297" x14ac:dyDescent="0.25"/>
    <row r="59298" x14ac:dyDescent="0.25"/>
    <row r="59299" x14ac:dyDescent="0.25"/>
    <row r="59300" x14ac:dyDescent="0.25"/>
    <row r="59301" x14ac:dyDescent="0.25"/>
    <row r="59302" x14ac:dyDescent="0.25"/>
    <row r="59303" x14ac:dyDescent="0.25"/>
    <row r="59304" x14ac:dyDescent="0.25"/>
    <row r="59305" x14ac:dyDescent="0.25"/>
    <row r="59306" x14ac:dyDescent="0.25"/>
    <row r="59307" x14ac:dyDescent="0.25"/>
    <row r="59308" x14ac:dyDescent="0.25"/>
    <row r="59309" x14ac:dyDescent="0.25"/>
    <row r="59310" x14ac:dyDescent="0.25"/>
    <row r="59311" x14ac:dyDescent="0.25"/>
    <row r="59312" x14ac:dyDescent="0.25"/>
    <row r="59313" x14ac:dyDescent="0.25"/>
    <row r="59314" x14ac:dyDescent="0.25"/>
    <row r="59315" x14ac:dyDescent="0.25"/>
    <row r="59316" x14ac:dyDescent="0.25"/>
    <row r="59317" x14ac:dyDescent="0.25"/>
    <row r="59318" x14ac:dyDescent="0.25"/>
    <row r="59319" x14ac:dyDescent="0.25"/>
    <row r="59320" x14ac:dyDescent="0.25"/>
    <row r="59321" x14ac:dyDescent="0.25"/>
    <row r="59322" x14ac:dyDescent="0.25"/>
    <row r="59323" x14ac:dyDescent="0.25"/>
    <row r="59324" x14ac:dyDescent="0.25"/>
    <row r="59325" x14ac:dyDescent="0.25"/>
    <row r="59326" x14ac:dyDescent="0.25"/>
    <row r="59327" x14ac:dyDescent="0.25"/>
    <row r="59328" x14ac:dyDescent="0.25"/>
    <row r="59329" x14ac:dyDescent="0.25"/>
    <row r="59330" x14ac:dyDescent="0.25"/>
    <row r="59331" x14ac:dyDescent="0.25"/>
    <row r="59332" x14ac:dyDescent="0.25"/>
    <row r="59333" x14ac:dyDescent="0.25"/>
    <row r="59334" x14ac:dyDescent="0.25"/>
    <row r="59335" x14ac:dyDescent="0.25"/>
    <row r="59336" x14ac:dyDescent="0.25"/>
    <row r="59337" x14ac:dyDescent="0.25"/>
    <row r="59338" x14ac:dyDescent="0.25"/>
    <row r="59339" x14ac:dyDescent="0.25"/>
    <row r="59340" x14ac:dyDescent="0.25"/>
    <row r="59341" x14ac:dyDescent="0.25"/>
    <row r="59342" x14ac:dyDescent="0.25"/>
    <row r="59343" x14ac:dyDescent="0.25"/>
    <row r="59344" x14ac:dyDescent="0.25"/>
    <row r="59345" x14ac:dyDescent="0.25"/>
    <row r="59346" x14ac:dyDescent="0.25"/>
    <row r="59347" x14ac:dyDescent="0.25"/>
    <row r="59348" x14ac:dyDescent="0.25"/>
    <row r="59349" x14ac:dyDescent="0.25"/>
    <row r="59350" x14ac:dyDescent="0.25"/>
    <row r="59351" x14ac:dyDescent="0.25"/>
    <row r="59352" x14ac:dyDescent="0.25"/>
    <row r="59353" x14ac:dyDescent="0.25"/>
    <row r="59354" x14ac:dyDescent="0.25"/>
    <row r="59355" x14ac:dyDescent="0.25"/>
    <row r="59356" x14ac:dyDescent="0.25"/>
    <row r="59357" x14ac:dyDescent="0.25"/>
    <row r="59358" x14ac:dyDescent="0.25"/>
    <row r="59359" x14ac:dyDescent="0.25"/>
    <row r="59360" x14ac:dyDescent="0.25"/>
    <row r="59361" x14ac:dyDescent="0.25"/>
    <row r="59362" x14ac:dyDescent="0.25"/>
    <row r="59363" x14ac:dyDescent="0.25"/>
    <row r="59364" x14ac:dyDescent="0.25"/>
    <row r="59365" x14ac:dyDescent="0.25"/>
    <row r="59366" x14ac:dyDescent="0.25"/>
    <row r="59367" x14ac:dyDescent="0.25"/>
    <row r="59368" x14ac:dyDescent="0.25"/>
    <row r="59369" x14ac:dyDescent="0.25"/>
    <row r="59370" x14ac:dyDescent="0.25"/>
    <row r="59371" x14ac:dyDescent="0.25"/>
    <row r="59372" x14ac:dyDescent="0.25"/>
    <row r="59373" x14ac:dyDescent="0.25"/>
    <row r="59374" x14ac:dyDescent="0.25"/>
    <row r="59375" x14ac:dyDescent="0.25"/>
    <row r="59376" x14ac:dyDescent="0.25"/>
    <row r="59377" x14ac:dyDescent="0.25"/>
    <row r="59378" x14ac:dyDescent="0.25"/>
    <row r="59379" x14ac:dyDescent="0.25"/>
    <row r="59380" x14ac:dyDescent="0.25"/>
    <row r="59381" x14ac:dyDescent="0.25"/>
    <row r="59382" x14ac:dyDescent="0.25"/>
    <row r="59383" x14ac:dyDescent="0.25"/>
    <row r="59384" x14ac:dyDescent="0.25"/>
    <row r="59385" x14ac:dyDescent="0.25"/>
    <row r="59386" x14ac:dyDescent="0.25"/>
    <row r="59387" x14ac:dyDescent="0.25"/>
    <row r="59388" x14ac:dyDescent="0.25"/>
    <row r="59389" x14ac:dyDescent="0.25"/>
    <row r="59390" x14ac:dyDescent="0.25"/>
    <row r="59391" x14ac:dyDescent="0.25"/>
    <row r="59392" x14ac:dyDescent="0.25"/>
    <row r="59393" x14ac:dyDescent="0.25"/>
    <row r="59394" x14ac:dyDescent="0.25"/>
    <row r="59395" x14ac:dyDescent="0.25"/>
    <row r="59396" x14ac:dyDescent="0.25"/>
    <row r="59397" x14ac:dyDescent="0.25"/>
    <row r="59398" x14ac:dyDescent="0.25"/>
    <row r="59399" x14ac:dyDescent="0.25"/>
    <row r="59400" x14ac:dyDescent="0.25"/>
    <row r="59401" x14ac:dyDescent="0.25"/>
    <row r="59402" x14ac:dyDescent="0.25"/>
    <row r="59403" x14ac:dyDescent="0.25"/>
    <row r="59404" x14ac:dyDescent="0.25"/>
    <row r="59405" x14ac:dyDescent="0.25"/>
    <row r="59406" x14ac:dyDescent="0.25"/>
    <row r="59407" x14ac:dyDescent="0.25"/>
    <row r="59408" x14ac:dyDescent="0.25"/>
    <row r="59409" x14ac:dyDescent="0.25"/>
    <row r="59410" x14ac:dyDescent="0.25"/>
    <row r="59411" x14ac:dyDescent="0.25"/>
    <row r="59412" x14ac:dyDescent="0.25"/>
    <row r="59413" x14ac:dyDescent="0.25"/>
    <row r="59414" x14ac:dyDescent="0.25"/>
    <row r="59415" x14ac:dyDescent="0.25"/>
    <row r="59416" x14ac:dyDescent="0.25"/>
    <row r="59417" x14ac:dyDescent="0.25"/>
    <row r="59418" x14ac:dyDescent="0.25"/>
    <row r="59419" x14ac:dyDescent="0.25"/>
    <row r="59420" x14ac:dyDescent="0.25"/>
    <row r="59421" x14ac:dyDescent="0.25"/>
    <row r="59422" x14ac:dyDescent="0.25"/>
    <row r="59423" x14ac:dyDescent="0.25"/>
    <row r="59424" x14ac:dyDescent="0.25"/>
    <row r="59425" x14ac:dyDescent="0.25"/>
    <row r="59426" x14ac:dyDescent="0.25"/>
    <row r="59427" x14ac:dyDescent="0.25"/>
    <row r="59428" x14ac:dyDescent="0.25"/>
    <row r="59429" x14ac:dyDescent="0.25"/>
    <row r="59430" x14ac:dyDescent="0.25"/>
    <row r="59431" x14ac:dyDescent="0.25"/>
    <row r="59432" x14ac:dyDescent="0.25"/>
    <row r="59433" x14ac:dyDescent="0.25"/>
    <row r="59434" x14ac:dyDescent="0.25"/>
    <row r="59435" x14ac:dyDescent="0.25"/>
    <row r="59436" x14ac:dyDescent="0.25"/>
    <row r="59437" x14ac:dyDescent="0.25"/>
    <row r="59438" x14ac:dyDescent="0.25"/>
    <row r="59439" x14ac:dyDescent="0.25"/>
    <row r="59440" x14ac:dyDescent="0.25"/>
    <row r="59441" x14ac:dyDescent="0.25"/>
    <row r="59442" x14ac:dyDescent="0.25"/>
    <row r="59443" x14ac:dyDescent="0.25"/>
    <row r="59444" x14ac:dyDescent="0.25"/>
    <row r="59445" x14ac:dyDescent="0.25"/>
    <row r="59446" x14ac:dyDescent="0.25"/>
    <row r="59447" x14ac:dyDescent="0.25"/>
    <row r="59448" x14ac:dyDescent="0.25"/>
    <row r="59449" x14ac:dyDescent="0.25"/>
    <row r="59450" x14ac:dyDescent="0.25"/>
    <row r="59451" x14ac:dyDescent="0.25"/>
    <row r="59452" x14ac:dyDescent="0.25"/>
    <row r="59453" x14ac:dyDescent="0.25"/>
    <row r="59454" x14ac:dyDescent="0.25"/>
    <row r="59455" x14ac:dyDescent="0.25"/>
    <row r="59456" x14ac:dyDescent="0.25"/>
    <row r="59457" x14ac:dyDescent="0.25"/>
    <row r="59458" x14ac:dyDescent="0.25"/>
    <row r="59459" x14ac:dyDescent="0.25"/>
    <row r="59460" x14ac:dyDescent="0.25"/>
    <row r="59461" x14ac:dyDescent="0.25"/>
    <row r="59462" x14ac:dyDescent="0.25"/>
    <row r="59463" x14ac:dyDescent="0.25"/>
    <row r="59464" x14ac:dyDescent="0.25"/>
    <row r="59465" x14ac:dyDescent="0.25"/>
    <row r="59466" x14ac:dyDescent="0.25"/>
    <row r="59467" x14ac:dyDescent="0.25"/>
    <row r="59468" x14ac:dyDescent="0.25"/>
    <row r="59469" x14ac:dyDescent="0.25"/>
    <row r="59470" x14ac:dyDescent="0.25"/>
    <row r="59471" x14ac:dyDescent="0.25"/>
    <row r="59472" x14ac:dyDescent="0.25"/>
    <row r="59473" x14ac:dyDescent="0.25"/>
    <row r="59474" x14ac:dyDescent="0.25"/>
    <row r="59475" x14ac:dyDescent="0.25"/>
    <row r="59476" x14ac:dyDescent="0.25"/>
    <row r="59477" x14ac:dyDescent="0.25"/>
    <row r="59478" x14ac:dyDescent="0.25"/>
    <row r="59479" x14ac:dyDescent="0.25"/>
    <row r="59480" x14ac:dyDescent="0.25"/>
    <row r="59481" x14ac:dyDescent="0.25"/>
    <row r="59482" x14ac:dyDescent="0.25"/>
    <row r="59483" x14ac:dyDescent="0.25"/>
    <row r="59484" x14ac:dyDescent="0.25"/>
    <row r="59485" x14ac:dyDescent="0.25"/>
    <row r="59486" x14ac:dyDescent="0.25"/>
    <row r="59487" x14ac:dyDescent="0.25"/>
    <row r="59488" x14ac:dyDescent="0.25"/>
    <row r="59489" x14ac:dyDescent="0.25"/>
    <row r="59490" x14ac:dyDescent="0.25"/>
    <row r="59491" x14ac:dyDescent="0.25"/>
    <row r="59492" x14ac:dyDescent="0.25"/>
    <row r="59493" x14ac:dyDescent="0.25"/>
    <row r="59494" x14ac:dyDescent="0.25"/>
    <row r="59495" x14ac:dyDescent="0.25"/>
    <row r="59496" x14ac:dyDescent="0.25"/>
    <row r="59497" x14ac:dyDescent="0.25"/>
    <row r="59498" x14ac:dyDescent="0.25"/>
    <row r="59499" x14ac:dyDescent="0.25"/>
    <row r="59500" x14ac:dyDescent="0.25"/>
    <row r="59501" x14ac:dyDescent="0.25"/>
    <row r="59502" x14ac:dyDescent="0.25"/>
    <row r="59503" x14ac:dyDescent="0.25"/>
    <row r="59504" x14ac:dyDescent="0.25"/>
    <row r="59505" x14ac:dyDescent="0.25"/>
    <row r="59506" x14ac:dyDescent="0.25"/>
    <row r="59507" x14ac:dyDescent="0.25"/>
    <row r="59508" x14ac:dyDescent="0.25"/>
    <row r="59509" x14ac:dyDescent="0.25"/>
    <row r="59510" x14ac:dyDescent="0.25"/>
    <row r="59511" x14ac:dyDescent="0.25"/>
    <row r="59512" x14ac:dyDescent="0.25"/>
    <row r="59513" x14ac:dyDescent="0.25"/>
    <row r="59514" x14ac:dyDescent="0.25"/>
    <row r="59515" x14ac:dyDescent="0.25"/>
    <row r="59516" x14ac:dyDescent="0.25"/>
    <row r="59517" x14ac:dyDescent="0.25"/>
    <row r="59518" x14ac:dyDescent="0.25"/>
    <row r="59519" x14ac:dyDescent="0.25"/>
    <row r="59520" x14ac:dyDescent="0.25"/>
    <row r="59521" x14ac:dyDescent="0.25"/>
    <row r="59522" x14ac:dyDescent="0.25"/>
    <row r="59523" x14ac:dyDescent="0.25"/>
    <row r="59524" x14ac:dyDescent="0.25"/>
    <row r="59525" x14ac:dyDescent="0.25"/>
    <row r="59526" x14ac:dyDescent="0.25"/>
    <row r="59527" x14ac:dyDescent="0.25"/>
    <row r="59528" x14ac:dyDescent="0.25"/>
    <row r="59529" x14ac:dyDescent="0.25"/>
    <row r="59530" x14ac:dyDescent="0.25"/>
    <row r="59531" x14ac:dyDescent="0.25"/>
    <row r="59532" x14ac:dyDescent="0.25"/>
    <row r="59533" x14ac:dyDescent="0.25"/>
    <row r="59534" x14ac:dyDescent="0.25"/>
    <row r="59535" x14ac:dyDescent="0.25"/>
    <row r="59536" x14ac:dyDescent="0.25"/>
    <row r="59537" x14ac:dyDescent="0.25"/>
    <row r="59538" x14ac:dyDescent="0.25"/>
    <row r="59539" x14ac:dyDescent="0.25"/>
    <row r="59540" x14ac:dyDescent="0.25"/>
    <row r="59541" x14ac:dyDescent="0.25"/>
    <row r="59542" x14ac:dyDescent="0.25"/>
    <row r="59543" x14ac:dyDescent="0.25"/>
    <row r="59544" x14ac:dyDescent="0.25"/>
    <row r="59545" x14ac:dyDescent="0.25"/>
    <row r="59546" x14ac:dyDescent="0.25"/>
    <row r="59547" x14ac:dyDescent="0.25"/>
    <row r="59548" x14ac:dyDescent="0.25"/>
    <row r="59549" x14ac:dyDescent="0.25"/>
    <row r="59550" x14ac:dyDescent="0.25"/>
    <row r="59551" x14ac:dyDescent="0.25"/>
    <row r="59552" x14ac:dyDescent="0.25"/>
    <row r="59553" x14ac:dyDescent="0.25"/>
    <row r="59554" x14ac:dyDescent="0.25"/>
    <row r="59555" x14ac:dyDescent="0.25"/>
    <row r="59556" x14ac:dyDescent="0.25"/>
    <row r="59557" x14ac:dyDescent="0.25"/>
    <row r="59558" x14ac:dyDescent="0.25"/>
    <row r="59559" x14ac:dyDescent="0.25"/>
    <row r="59560" x14ac:dyDescent="0.25"/>
    <row r="59561" x14ac:dyDescent="0.25"/>
    <row r="59562" x14ac:dyDescent="0.25"/>
    <row r="59563" x14ac:dyDescent="0.25"/>
    <row r="59564" x14ac:dyDescent="0.25"/>
    <row r="59565" x14ac:dyDescent="0.25"/>
    <row r="59566" x14ac:dyDescent="0.25"/>
    <row r="59567" x14ac:dyDescent="0.25"/>
    <row r="59568" x14ac:dyDescent="0.25"/>
    <row r="59569" x14ac:dyDescent="0.25"/>
    <row r="59570" x14ac:dyDescent="0.25"/>
    <row r="59571" x14ac:dyDescent="0.25"/>
    <row r="59572" x14ac:dyDescent="0.25"/>
    <row r="59573" x14ac:dyDescent="0.25"/>
    <row r="59574" x14ac:dyDescent="0.25"/>
    <row r="59575" x14ac:dyDescent="0.25"/>
    <row r="59576" x14ac:dyDescent="0.25"/>
    <row r="59577" x14ac:dyDescent="0.25"/>
    <row r="59578" x14ac:dyDescent="0.25"/>
    <row r="59579" x14ac:dyDescent="0.25"/>
    <row r="59580" x14ac:dyDescent="0.25"/>
    <row r="59581" x14ac:dyDescent="0.25"/>
    <row r="59582" x14ac:dyDescent="0.25"/>
    <row r="59583" x14ac:dyDescent="0.25"/>
    <row r="59584" x14ac:dyDescent="0.25"/>
    <row r="59585" x14ac:dyDescent="0.25"/>
    <row r="59586" x14ac:dyDescent="0.25"/>
    <row r="59587" x14ac:dyDescent="0.25"/>
    <row r="59588" x14ac:dyDescent="0.25"/>
    <row r="59589" x14ac:dyDescent="0.25"/>
    <row r="59590" x14ac:dyDescent="0.25"/>
    <row r="59591" x14ac:dyDescent="0.25"/>
    <row r="59592" x14ac:dyDescent="0.25"/>
    <row r="59593" x14ac:dyDescent="0.25"/>
    <row r="59594" x14ac:dyDescent="0.25"/>
    <row r="59595" x14ac:dyDescent="0.25"/>
    <row r="59596" x14ac:dyDescent="0.25"/>
    <row r="59597" x14ac:dyDescent="0.25"/>
    <row r="59598" x14ac:dyDescent="0.25"/>
    <row r="59599" x14ac:dyDescent="0.25"/>
    <row r="59600" x14ac:dyDescent="0.25"/>
    <row r="59601" x14ac:dyDescent="0.25"/>
    <row r="59602" x14ac:dyDescent="0.25"/>
    <row r="59603" x14ac:dyDescent="0.25"/>
    <row r="59604" x14ac:dyDescent="0.25"/>
    <row r="59605" x14ac:dyDescent="0.25"/>
    <row r="59606" x14ac:dyDescent="0.25"/>
    <row r="59607" x14ac:dyDescent="0.25"/>
    <row r="59608" x14ac:dyDescent="0.25"/>
    <row r="59609" x14ac:dyDescent="0.25"/>
    <row r="59610" x14ac:dyDescent="0.25"/>
    <row r="59611" x14ac:dyDescent="0.25"/>
    <row r="59612" x14ac:dyDescent="0.25"/>
    <row r="59613" x14ac:dyDescent="0.25"/>
    <row r="59614" x14ac:dyDescent="0.25"/>
    <row r="59615" x14ac:dyDescent="0.25"/>
    <row r="59616" x14ac:dyDescent="0.25"/>
    <row r="59617" x14ac:dyDescent="0.25"/>
    <row r="59618" x14ac:dyDescent="0.25"/>
    <row r="59619" x14ac:dyDescent="0.25"/>
    <row r="59620" x14ac:dyDescent="0.25"/>
    <row r="59621" x14ac:dyDescent="0.25"/>
    <row r="59622" x14ac:dyDescent="0.25"/>
    <row r="59623" x14ac:dyDescent="0.25"/>
    <row r="59624" x14ac:dyDescent="0.25"/>
    <row r="59625" x14ac:dyDescent="0.25"/>
    <row r="59626" x14ac:dyDescent="0.25"/>
    <row r="59627" x14ac:dyDescent="0.25"/>
    <row r="59628" x14ac:dyDescent="0.25"/>
    <row r="59629" x14ac:dyDescent="0.25"/>
    <row r="59630" x14ac:dyDescent="0.25"/>
    <row r="59631" x14ac:dyDescent="0.25"/>
    <row r="59632" x14ac:dyDescent="0.25"/>
    <row r="59633" x14ac:dyDescent="0.25"/>
    <row r="59634" x14ac:dyDescent="0.25"/>
    <row r="59635" x14ac:dyDescent="0.25"/>
    <row r="59636" x14ac:dyDescent="0.25"/>
    <row r="59637" x14ac:dyDescent="0.25"/>
    <row r="59638" x14ac:dyDescent="0.25"/>
    <row r="59639" x14ac:dyDescent="0.25"/>
    <row r="59640" x14ac:dyDescent="0.25"/>
    <row r="59641" x14ac:dyDescent="0.25"/>
    <row r="59642" x14ac:dyDescent="0.25"/>
    <row r="59643" x14ac:dyDescent="0.25"/>
    <row r="59644" x14ac:dyDescent="0.25"/>
    <row r="59645" x14ac:dyDescent="0.25"/>
    <row r="59646" x14ac:dyDescent="0.25"/>
    <row r="59647" x14ac:dyDescent="0.25"/>
    <row r="59648" x14ac:dyDescent="0.25"/>
    <row r="59649" x14ac:dyDescent="0.25"/>
    <row r="59650" x14ac:dyDescent="0.25"/>
    <row r="59651" x14ac:dyDescent="0.25"/>
    <row r="59652" x14ac:dyDescent="0.25"/>
    <row r="59653" x14ac:dyDescent="0.25"/>
    <row r="59654" x14ac:dyDescent="0.25"/>
    <row r="59655" x14ac:dyDescent="0.25"/>
    <row r="59656" x14ac:dyDescent="0.25"/>
    <row r="59657" x14ac:dyDescent="0.25"/>
    <row r="59658" x14ac:dyDescent="0.25"/>
    <row r="59659" x14ac:dyDescent="0.25"/>
    <row r="59660" x14ac:dyDescent="0.25"/>
    <row r="59661" x14ac:dyDescent="0.25"/>
    <row r="59662" x14ac:dyDescent="0.25"/>
    <row r="59663" x14ac:dyDescent="0.25"/>
    <row r="59664" x14ac:dyDescent="0.25"/>
    <row r="59665" x14ac:dyDescent="0.25"/>
    <row r="59666" x14ac:dyDescent="0.25"/>
    <row r="59667" x14ac:dyDescent="0.25"/>
    <row r="59668" x14ac:dyDescent="0.25"/>
    <row r="59669" x14ac:dyDescent="0.25"/>
    <row r="59670" x14ac:dyDescent="0.25"/>
    <row r="59671" x14ac:dyDescent="0.25"/>
    <row r="59672" x14ac:dyDescent="0.25"/>
    <row r="59673" x14ac:dyDescent="0.25"/>
    <row r="59674" x14ac:dyDescent="0.25"/>
    <row r="59675" x14ac:dyDescent="0.25"/>
    <row r="59676" x14ac:dyDescent="0.25"/>
    <row r="59677" x14ac:dyDescent="0.25"/>
    <row r="59678" x14ac:dyDescent="0.25"/>
    <row r="59679" x14ac:dyDescent="0.25"/>
    <row r="59680" x14ac:dyDescent="0.25"/>
    <row r="59681" x14ac:dyDescent="0.25"/>
    <row r="59682" x14ac:dyDescent="0.25"/>
    <row r="59683" x14ac:dyDescent="0.25"/>
    <row r="59684" x14ac:dyDescent="0.25"/>
    <row r="59685" x14ac:dyDescent="0.25"/>
    <row r="59686" x14ac:dyDescent="0.25"/>
    <row r="59687" x14ac:dyDescent="0.25"/>
    <row r="59688" x14ac:dyDescent="0.25"/>
    <row r="59689" x14ac:dyDescent="0.25"/>
    <row r="59690" x14ac:dyDescent="0.25"/>
    <row r="59691" x14ac:dyDescent="0.25"/>
    <row r="59692" x14ac:dyDescent="0.25"/>
    <row r="59693" x14ac:dyDescent="0.25"/>
    <row r="59694" x14ac:dyDescent="0.25"/>
    <row r="59695" x14ac:dyDescent="0.25"/>
    <row r="59696" x14ac:dyDescent="0.25"/>
    <row r="59697" x14ac:dyDescent="0.25"/>
    <row r="59698" x14ac:dyDescent="0.25"/>
    <row r="59699" x14ac:dyDescent="0.25"/>
    <row r="59700" x14ac:dyDescent="0.25"/>
    <row r="59701" x14ac:dyDescent="0.25"/>
    <row r="59702" x14ac:dyDescent="0.25"/>
    <row r="59703" x14ac:dyDescent="0.25"/>
    <row r="59704" x14ac:dyDescent="0.25"/>
    <row r="59705" x14ac:dyDescent="0.25"/>
    <row r="59706" x14ac:dyDescent="0.25"/>
    <row r="59707" x14ac:dyDescent="0.25"/>
    <row r="59708" x14ac:dyDescent="0.25"/>
    <row r="59709" x14ac:dyDescent="0.25"/>
    <row r="59710" x14ac:dyDescent="0.25"/>
    <row r="59711" x14ac:dyDescent="0.25"/>
    <row r="59712" x14ac:dyDescent="0.25"/>
    <row r="59713" x14ac:dyDescent="0.25"/>
    <row r="59714" x14ac:dyDescent="0.25"/>
    <row r="59715" x14ac:dyDescent="0.25"/>
    <row r="59716" x14ac:dyDescent="0.25"/>
    <row r="59717" x14ac:dyDescent="0.25"/>
    <row r="59718" x14ac:dyDescent="0.25"/>
    <row r="59719" x14ac:dyDescent="0.25"/>
    <row r="59720" x14ac:dyDescent="0.25"/>
    <row r="59721" x14ac:dyDescent="0.25"/>
    <row r="59722" x14ac:dyDescent="0.25"/>
    <row r="59723" x14ac:dyDescent="0.25"/>
    <row r="59724" x14ac:dyDescent="0.25"/>
    <row r="59725" x14ac:dyDescent="0.25"/>
    <row r="59726" x14ac:dyDescent="0.25"/>
    <row r="59727" x14ac:dyDescent="0.25"/>
    <row r="59728" x14ac:dyDescent="0.25"/>
    <row r="59729" x14ac:dyDescent="0.25"/>
    <row r="59730" x14ac:dyDescent="0.25"/>
    <row r="59731" x14ac:dyDescent="0.25"/>
    <row r="59732" x14ac:dyDescent="0.25"/>
    <row r="59733" x14ac:dyDescent="0.25"/>
    <row r="59734" x14ac:dyDescent="0.25"/>
    <row r="59735" x14ac:dyDescent="0.25"/>
    <row r="59736" x14ac:dyDescent="0.25"/>
    <row r="59737" x14ac:dyDescent="0.25"/>
    <row r="59738" x14ac:dyDescent="0.25"/>
    <row r="59739" x14ac:dyDescent="0.25"/>
    <row r="59740" x14ac:dyDescent="0.25"/>
    <row r="59741" x14ac:dyDescent="0.25"/>
    <row r="59742" x14ac:dyDescent="0.25"/>
    <row r="59743" x14ac:dyDescent="0.25"/>
    <row r="59744" x14ac:dyDescent="0.25"/>
    <row r="59745" x14ac:dyDescent="0.25"/>
    <row r="59746" x14ac:dyDescent="0.25"/>
    <row r="59747" x14ac:dyDescent="0.25"/>
    <row r="59748" x14ac:dyDescent="0.25"/>
    <row r="59749" x14ac:dyDescent="0.25"/>
    <row r="59750" x14ac:dyDescent="0.25"/>
    <row r="59751" x14ac:dyDescent="0.25"/>
    <row r="59752" x14ac:dyDescent="0.25"/>
    <row r="59753" x14ac:dyDescent="0.25"/>
    <row r="59754" x14ac:dyDescent="0.25"/>
    <row r="59755" x14ac:dyDescent="0.25"/>
    <row r="59756" x14ac:dyDescent="0.25"/>
    <row r="59757" x14ac:dyDescent="0.25"/>
    <row r="59758" x14ac:dyDescent="0.25"/>
    <row r="59759" x14ac:dyDescent="0.25"/>
    <row r="59760" x14ac:dyDescent="0.25"/>
    <row r="59761" x14ac:dyDescent="0.25"/>
    <row r="59762" x14ac:dyDescent="0.25"/>
    <row r="59763" x14ac:dyDescent="0.25"/>
    <row r="59764" x14ac:dyDescent="0.25"/>
    <row r="59765" x14ac:dyDescent="0.25"/>
    <row r="59766" x14ac:dyDescent="0.25"/>
    <row r="59767" x14ac:dyDescent="0.25"/>
    <row r="59768" x14ac:dyDescent="0.25"/>
    <row r="59769" x14ac:dyDescent="0.25"/>
    <row r="59770" x14ac:dyDescent="0.25"/>
    <row r="59771" x14ac:dyDescent="0.25"/>
    <row r="59772" x14ac:dyDescent="0.25"/>
    <row r="59773" x14ac:dyDescent="0.25"/>
    <row r="59774" x14ac:dyDescent="0.25"/>
    <row r="59775" x14ac:dyDescent="0.25"/>
    <row r="59776" x14ac:dyDescent="0.25"/>
    <row r="59777" x14ac:dyDescent="0.25"/>
    <row r="59778" x14ac:dyDescent="0.25"/>
    <row r="59779" x14ac:dyDescent="0.25"/>
    <row r="59780" x14ac:dyDescent="0.25"/>
    <row r="59781" x14ac:dyDescent="0.25"/>
    <row r="59782" x14ac:dyDescent="0.25"/>
    <row r="59783" x14ac:dyDescent="0.25"/>
    <row r="59784" x14ac:dyDescent="0.25"/>
    <row r="59785" x14ac:dyDescent="0.25"/>
    <row r="59786" x14ac:dyDescent="0.25"/>
    <row r="59787" x14ac:dyDescent="0.25"/>
    <row r="59788" x14ac:dyDescent="0.25"/>
    <row r="59789" x14ac:dyDescent="0.25"/>
    <row r="59790" x14ac:dyDescent="0.25"/>
    <row r="59791" x14ac:dyDescent="0.25"/>
    <row r="59792" x14ac:dyDescent="0.25"/>
    <row r="59793" x14ac:dyDescent="0.25"/>
    <row r="59794" x14ac:dyDescent="0.25"/>
    <row r="59795" x14ac:dyDescent="0.25"/>
    <row r="59796" x14ac:dyDescent="0.25"/>
    <row r="59797" x14ac:dyDescent="0.25"/>
    <row r="59798" x14ac:dyDescent="0.25"/>
    <row r="59799" x14ac:dyDescent="0.25"/>
    <row r="59800" x14ac:dyDescent="0.25"/>
    <row r="59801" x14ac:dyDescent="0.25"/>
    <row r="59802" x14ac:dyDescent="0.25"/>
    <row r="59803" x14ac:dyDescent="0.25"/>
    <row r="59804" x14ac:dyDescent="0.25"/>
    <row r="59805" x14ac:dyDescent="0.25"/>
    <row r="59806" x14ac:dyDescent="0.25"/>
    <row r="59807" x14ac:dyDescent="0.25"/>
    <row r="59808" x14ac:dyDescent="0.25"/>
    <row r="59809" x14ac:dyDescent="0.25"/>
    <row r="59810" x14ac:dyDescent="0.25"/>
    <row r="59811" x14ac:dyDescent="0.25"/>
    <row r="59812" x14ac:dyDescent="0.25"/>
    <row r="59813" x14ac:dyDescent="0.25"/>
    <row r="59814" x14ac:dyDescent="0.25"/>
    <row r="59815" x14ac:dyDescent="0.25"/>
    <row r="59816" x14ac:dyDescent="0.25"/>
    <row r="59817" x14ac:dyDescent="0.25"/>
    <row r="59818" x14ac:dyDescent="0.25"/>
    <row r="59819" x14ac:dyDescent="0.25"/>
    <row r="59820" x14ac:dyDescent="0.25"/>
    <row r="59821" x14ac:dyDescent="0.25"/>
    <row r="59822" x14ac:dyDescent="0.25"/>
    <row r="59823" x14ac:dyDescent="0.25"/>
    <row r="59824" x14ac:dyDescent="0.25"/>
    <row r="59825" x14ac:dyDescent="0.25"/>
    <row r="59826" x14ac:dyDescent="0.25"/>
    <row r="59827" x14ac:dyDescent="0.25"/>
    <row r="59828" x14ac:dyDescent="0.25"/>
    <row r="59829" x14ac:dyDescent="0.25"/>
    <row r="59830" x14ac:dyDescent="0.25"/>
    <row r="59831" x14ac:dyDescent="0.25"/>
    <row r="59832" x14ac:dyDescent="0.25"/>
    <row r="59833" x14ac:dyDescent="0.25"/>
    <row r="59834" x14ac:dyDescent="0.25"/>
    <row r="59835" x14ac:dyDescent="0.25"/>
    <row r="59836" x14ac:dyDescent="0.25"/>
    <row r="59837" x14ac:dyDescent="0.25"/>
    <row r="59838" x14ac:dyDescent="0.25"/>
    <row r="59839" x14ac:dyDescent="0.25"/>
    <row r="59840" x14ac:dyDescent="0.25"/>
    <row r="59841" x14ac:dyDescent="0.25"/>
    <row r="59842" x14ac:dyDescent="0.25"/>
    <row r="59843" x14ac:dyDescent="0.25"/>
    <row r="59844" x14ac:dyDescent="0.25"/>
    <row r="59845" x14ac:dyDescent="0.25"/>
    <row r="59846" x14ac:dyDescent="0.25"/>
    <row r="59847" x14ac:dyDescent="0.25"/>
    <row r="59848" x14ac:dyDescent="0.25"/>
    <row r="59849" x14ac:dyDescent="0.25"/>
    <row r="59850" x14ac:dyDescent="0.25"/>
    <row r="59851" x14ac:dyDescent="0.25"/>
    <row r="59852" x14ac:dyDescent="0.25"/>
    <row r="59853" x14ac:dyDescent="0.25"/>
    <row r="59854" x14ac:dyDescent="0.25"/>
    <row r="59855" x14ac:dyDescent="0.25"/>
    <row r="59856" x14ac:dyDescent="0.25"/>
    <row r="59857" x14ac:dyDescent="0.25"/>
    <row r="59858" x14ac:dyDescent="0.25"/>
    <row r="59859" x14ac:dyDescent="0.25"/>
    <row r="59860" x14ac:dyDescent="0.25"/>
    <row r="59861" x14ac:dyDescent="0.25"/>
    <row r="59862" x14ac:dyDescent="0.25"/>
    <row r="59863" x14ac:dyDescent="0.25"/>
    <row r="59864" x14ac:dyDescent="0.25"/>
    <row r="59865" x14ac:dyDescent="0.25"/>
    <row r="59866" x14ac:dyDescent="0.25"/>
    <row r="59867" x14ac:dyDescent="0.25"/>
    <row r="59868" x14ac:dyDescent="0.25"/>
    <row r="59869" x14ac:dyDescent="0.25"/>
    <row r="59870" x14ac:dyDescent="0.25"/>
    <row r="59871" x14ac:dyDescent="0.25"/>
    <row r="59872" x14ac:dyDescent="0.25"/>
    <row r="59873" x14ac:dyDescent="0.25"/>
    <row r="59874" x14ac:dyDescent="0.25"/>
    <row r="59875" x14ac:dyDescent="0.25"/>
    <row r="59876" x14ac:dyDescent="0.25"/>
    <row r="59877" x14ac:dyDescent="0.25"/>
    <row r="59878" x14ac:dyDescent="0.25"/>
    <row r="59879" x14ac:dyDescent="0.25"/>
    <row r="59880" x14ac:dyDescent="0.25"/>
    <row r="59881" x14ac:dyDescent="0.25"/>
    <row r="59882" x14ac:dyDescent="0.25"/>
    <row r="59883" x14ac:dyDescent="0.25"/>
    <row r="59884" x14ac:dyDescent="0.25"/>
    <row r="59885" x14ac:dyDescent="0.25"/>
    <row r="59886" x14ac:dyDescent="0.25"/>
    <row r="59887" x14ac:dyDescent="0.25"/>
    <row r="59888" x14ac:dyDescent="0.25"/>
    <row r="59889" x14ac:dyDescent="0.25"/>
    <row r="59890" x14ac:dyDescent="0.25"/>
    <row r="59891" x14ac:dyDescent="0.25"/>
    <row r="59892" x14ac:dyDescent="0.25"/>
    <row r="59893" x14ac:dyDescent="0.25"/>
    <row r="59894" x14ac:dyDescent="0.25"/>
    <row r="59895" x14ac:dyDescent="0.25"/>
    <row r="59896" x14ac:dyDescent="0.25"/>
    <row r="59897" x14ac:dyDescent="0.25"/>
    <row r="59898" x14ac:dyDescent="0.25"/>
    <row r="59899" x14ac:dyDescent="0.25"/>
    <row r="59900" x14ac:dyDescent="0.25"/>
    <row r="59901" x14ac:dyDescent="0.25"/>
    <row r="59902" x14ac:dyDescent="0.25"/>
    <row r="59903" x14ac:dyDescent="0.25"/>
    <row r="59904" x14ac:dyDescent="0.25"/>
    <row r="59905" x14ac:dyDescent="0.25"/>
    <row r="59906" x14ac:dyDescent="0.25"/>
    <row r="59907" x14ac:dyDescent="0.25"/>
    <row r="59908" x14ac:dyDescent="0.25"/>
    <row r="59909" x14ac:dyDescent="0.25"/>
    <row r="59910" x14ac:dyDescent="0.25"/>
    <row r="59911" x14ac:dyDescent="0.25"/>
    <row r="59912" x14ac:dyDescent="0.25"/>
    <row r="59913" x14ac:dyDescent="0.25"/>
    <row r="59914" x14ac:dyDescent="0.25"/>
    <row r="59915" x14ac:dyDescent="0.25"/>
    <row r="59916" x14ac:dyDescent="0.25"/>
    <row r="59917" x14ac:dyDescent="0.25"/>
    <row r="59918" x14ac:dyDescent="0.25"/>
    <row r="59919" x14ac:dyDescent="0.25"/>
    <row r="59920" x14ac:dyDescent="0.25"/>
    <row r="59921" x14ac:dyDescent="0.25"/>
    <row r="59922" x14ac:dyDescent="0.25"/>
    <row r="59923" x14ac:dyDescent="0.25"/>
    <row r="59924" x14ac:dyDescent="0.25"/>
    <row r="59925" x14ac:dyDescent="0.25"/>
    <row r="59926" x14ac:dyDescent="0.25"/>
    <row r="59927" x14ac:dyDescent="0.25"/>
    <row r="59928" x14ac:dyDescent="0.25"/>
    <row r="59929" x14ac:dyDescent="0.25"/>
    <row r="59930" x14ac:dyDescent="0.25"/>
    <row r="59931" x14ac:dyDescent="0.25"/>
    <row r="59932" x14ac:dyDescent="0.25"/>
    <row r="59933" x14ac:dyDescent="0.25"/>
    <row r="59934" x14ac:dyDescent="0.25"/>
    <row r="59935" x14ac:dyDescent="0.25"/>
    <row r="59936" x14ac:dyDescent="0.25"/>
    <row r="59937" x14ac:dyDescent="0.25"/>
    <row r="59938" x14ac:dyDescent="0.25"/>
    <row r="59939" x14ac:dyDescent="0.25"/>
    <row r="59940" x14ac:dyDescent="0.25"/>
    <row r="59941" x14ac:dyDescent="0.25"/>
    <row r="59942" x14ac:dyDescent="0.25"/>
    <row r="59943" x14ac:dyDescent="0.25"/>
    <row r="59944" x14ac:dyDescent="0.25"/>
    <row r="59945" x14ac:dyDescent="0.25"/>
    <row r="59946" x14ac:dyDescent="0.25"/>
    <row r="59947" x14ac:dyDescent="0.25"/>
    <row r="59948" x14ac:dyDescent="0.25"/>
    <row r="59949" x14ac:dyDescent="0.25"/>
    <row r="59950" x14ac:dyDescent="0.25"/>
    <row r="59951" x14ac:dyDescent="0.25"/>
    <row r="59952" x14ac:dyDescent="0.25"/>
    <row r="59953" x14ac:dyDescent="0.25"/>
    <row r="59954" x14ac:dyDescent="0.25"/>
    <row r="59955" x14ac:dyDescent="0.25"/>
    <row r="59956" x14ac:dyDescent="0.25"/>
    <row r="59957" x14ac:dyDescent="0.25"/>
    <row r="59958" x14ac:dyDescent="0.25"/>
    <row r="59959" x14ac:dyDescent="0.25"/>
    <row r="59960" x14ac:dyDescent="0.25"/>
    <row r="59961" x14ac:dyDescent="0.25"/>
    <row r="59962" x14ac:dyDescent="0.25"/>
    <row r="59963" x14ac:dyDescent="0.25"/>
    <row r="59964" x14ac:dyDescent="0.25"/>
    <row r="59965" x14ac:dyDescent="0.25"/>
    <row r="59966" x14ac:dyDescent="0.25"/>
    <row r="59967" x14ac:dyDescent="0.25"/>
    <row r="59968" x14ac:dyDescent="0.25"/>
    <row r="59969" x14ac:dyDescent="0.25"/>
    <row r="59970" x14ac:dyDescent="0.25"/>
    <row r="59971" x14ac:dyDescent="0.25"/>
    <row r="59972" x14ac:dyDescent="0.25"/>
    <row r="59973" x14ac:dyDescent="0.25"/>
    <row r="59974" x14ac:dyDescent="0.25"/>
    <row r="59975" x14ac:dyDescent="0.25"/>
    <row r="59976" x14ac:dyDescent="0.25"/>
    <row r="59977" x14ac:dyDescent="0.25"/>
    <row r="59978" x14ac:dyDescent="0.25"/>
    <row r="59979" x14ac:dyDescent="0.25"/>
    <row r="59980" x14ac:dyDescent="0.25"/>
    <row r="59981" x14ac:dyDescent="0.25"/>
    <row r="59982" x14ac:dyDescent="0.25"/>
    <row r="59983" x14ac:dyDescent="0.25"/>
    <row r="59984" x14ac:dyDescent="0.25"/>
    <row r="59985" x14ac:dyDescent="0.25"/>
    <row r="59986" x14ac:dyDescent="0.25"/>
    <row r="59987" x14ac:dyDescent="0.25"/>
    <row r="59988" x14ac:dyDescent="0.25"/>
    <row r="59989" x14ac:dyDescent="0.25"/>
    <row r="59990" x14ac:dyDescent="0.25"/>
    <row r="59991" x14ac:dyDescent="0.25"/>
    <row r="59992" x14ac:dyDescent="0.25"/>
    <row r="59993" x14ac:dyDescent="0.25"/>
    <row r="59994" x14ac:dyDescent="0.25"/>
    <row r="59995" x14ac:dyDescent="0.25"/>
    <row r="59996" x14ac:dyDescent="0.25"/>
    <row r="59997" x14ac:dyDescent="0.25"/>
    <row r="59998" x14ac:dyDescent="0.25"/>
    <row r="59999" x14ac:dyDescent="0.25"/>
    <row r="60000" x14ac:dyDescent="0.25"/>
    <row r="60001" x14ac:dyDescent="0.25"/>
    <row r="60002" x14ac:dyDescent="0.25"/>
    <row r="60003" x14ac:dyDescent="0.25"/>
    <row r="60004" x14ac:dyDescent="0.25"/>
    <row r="60005" x14ac:dyDescent="0.25"/>
    <row r="60006" x14ac:dyDescent="0.25"/>
    <row r="60007" x14ac:dyDescent="0.25"/>
    <row r="60008" x14ac:dyDescent="0.25"/>
    <row r="60009" x14ac:dyDescent="0.25"/>
    <row r="60010" x14ac:dyDescent="0.25"/>
    <row r="60011" x14ac:dyDescent="0.25"/>
    <row r="60012" x14ac:dyDescent="0.25"/>
    <row r="60013" x14ac:dyDescent="0.25"/>
    <row r="60014" x14ac:dyDescent="0.25"/>
    <row r="60015" x14ac:dyDescent="0.25"/>
    <row r="60016" x14ac:dyDescent="0.25"/>
    <row r="60017" x14ac:dyDescent="0.25"/>
    <row r="60018" x14ac:dyDescent="0.25"/>
    <row r="60019" x14ac:dyDescent="0.25"/>
    <row r="60020" x14ac:dyDescent="0.25"/>
    <row r="60021" x14ac:dyDescent="0.25"/>
    <row r="60022" x14ac:dyDescent="0.25"/>
    <row r="60023" x14ac:dyDescent="0.25"/>
    <row r="60024" x14ac:dyDescent="0.25"/>
    <row r="60025" x14ac:dyDescent="0.25"/>
    <row r="60026" x14ac:dyDescent="0.25"/>
    <row r="60027" x14ac:dyDescent="0.25"/>
    <row r="60028" x14ac:dyDescent="0.25"/>
    <row r="60029" x14ac:dyDescent="0.25"/>
    <row r="60030" x14ac:dyDescent="0.25"/>
    <row r="60031" x14ac:dyDescent="0.25"/>
    <row r="60032" x14ac:dyDescent="0.25"/>
    <row r="60033" x14ac:dyDescent="0.25"/>
    <row r="60034" x14ac:dyDescent="0.25"/>
    <row r="60035" x14ac:dyDescent="0.25"/>
    <row r="60036" x14ac:dyDescent="0.25"/>
    <row r="60037" x14ac:dyDescent="0.25"/>
    <row r="60038" x14ac:dyDescent="0.25"/>
    <row r="60039" x14ac:dyDescent="0.25"/>
    <row r="60040" x14ac:dyDescent="0.25"/>
    <row r="60041" x14ac:dyDescent="0.25"/>
    <row r="60042" x14ac:dyDescent="0.25"/>
    <row r="60043" x14ac:dyDescent="0.25"/>
    <row r="60044" x14ac:dyDescent="0.25"/>
    <row r="60045" x14ac:dyDescent="0.25"/>
    <row r="60046" x14ac:dyDescent="0.25"/>
    <row r="60047" x14ac:dyDescent="0.25"/>
    <row r="60048" x14ac:dyDescent="0.25"/>
    <row r="60049" x14ac:dyDescent="0.25"/>
    <row r="60050" x14ac:dyDescent="0.25"/>
    <row r="60051" x14ac:dyDescent="0.25"/>
    <row r="60052" x14ac:dyDescent="0.25"/>
    <row r="60053" x14ac:dyDescent="0.25"/>
    <row r="60054" x14ac:dyDescent="0.25"/>
    <row r="60055" x14ac:dyDescent="0.25"/>
    <row r="60056" x14ac:dyDescent="0.25"/>
    <row r="60057" x14ac:dyDescent="0.25"/>
    <row r="60058" x14ac:dyDescent="0.25"/>
    <row r="60059" x14ac:dyDescent="0.25"/>
    <row r="60060" x14ac:dyDescent="0.25"/>
    <row r="60061" x14ac:dyDescent="0.25"/>
    <row r="60062" x14ac:dyDescent="0.25"/>
    <row r="60063" x14ac:dyDescent="0.25"/>
    <row r="60064" x14ac:dyDescent="0.25"/>
    <row r="60065" x14ac:dyDescent="0.25"/>
    <row r="60066" x14ac:dyDescent="0.25"/>
    <row r="60067" x14ac:dyDescent="0.25"/>
    <row r="60068" x14ac:dyDescent="0.25"/>
    <row r="60069" x14ac:dyDescent="0.25"/>
    <row r="60070" x14ac:dyDescent="0.25"/>
    <row r="60071" x14ac:dyDescent="0.25"/>
    <row r="60072" x14ac:dyDescent="0.25"/>
    <row r="60073" x14ac:dyDescent="0.25"/>
    <row r="60074" x14ac:dyDescent="0.25"/>
    <row r="60075" x14ac:dyDescent="0.25"/>
    <row r="60076" x14ac:dyDescent="0.25"/>
    <row r="60077" x14ac:dyDescent="0.25"/>
    <row r="60078" x14ac:dyDescent="0.25"/>
    <row r="60079" x14ac:dyDescent="0.25"/>
    <row r="60080" x14ac:dyDescent="0.25"/>
    <row r="60081" x14ac:dyDescent="0.25"/>
    <row r="60082" x14ac:dyDescent="0.25"/>
    <row r="60083" x14ac:dyDescent="0.25"/>
    <row r="60084" x14ac:dyDescent="0.25"/>
    <row r="60085" x14ac:dyDescent="0.25"/>
    <row r="60086" x14ac:dyDescent="0.25"/>
    <row r="60087" x14ac:dyDescent="0.25"/>
    <row r="60088" x14ac:dyDescent="0.25"/>
    <row r="60089" x14ac:dyDescent="0.25"/>
    <row r="60090" x14ac:dyDescent="0.25"/>
    <row r="60091" x14ac:dyDescent="0.25"/>
    <row r="60092" x14ac:dyDescent="0.25"/>
    <row r="60093" x14ac:dyDescent="0.25"/>
    <row r="60094" x14ac:dyDescent="0.25"/>
    <row r="60095" x14ac:dyDescent="0.25"/>
    <row r="60096" x14ac:dyDescent="0.25"/>
    <row r="60097" x14ac:dyDescent="0.25"/>
    <row r="60098" x14ac:dyDescent="0.25"/>
    <row r="60099" x14ac:dyDescent="0.25"/>
    <row r="60100" x14ac:dyDescent="0.25"/>
    <row r="60101" x14ac:dyDescent="0.25"/>
    <row r="60102" x14ac:dyDescent="0.25"/>
    <row r="60103" x14ac:dyDescent="0.25"/>
    <row r="60104" x14ac:dyDescent="0.25"/>
    <row r="60105" x14ac:dyDescent="0.25"/>
    <row r="60106" x14ac:dyDescent="0.25"/>
    <row r="60107" x14ac:dyDescent="0.25"/>
    <row r="60108" x14ac:dyDescent="0.25"/>
    <row r="60109" x14ac:dyDescent="0.25"/>
    <row r="60110" x14ac:dyDescent="0.25"/>
    <row r="60111" x14ac:dyDescent="0.25"/>
    <row r="60112" x14ac:dyDescent="0.25"/>
    <row r="60113" x14ac:dyDescent="0.25"/>
    <row r="60114" x14ac:dyDescent="0.25"/>
    <row r="60115" x14ac:dyDescent="0.25"/>
    <row r="60116" x14ac:dyDescent="0.25"/>
    <row r="60117" x14ac:dyDescent="0.25"/>
    <row r="60118" x14ac:dyDescent="0.25"/>
    <row r="60119" x14ac:dyDescent="0.25"/>
    <row r="60120" x14ac:dyDescent="0.25"/>
    <row r="60121" x14ac:dyDescent="0.25"/>
    <row r="60122" x14ac:dyDescent="0.25"/>
    <row r="60123" x14ac:dyDescent="0.25"/>
    <row r="60124" x14ac:dyDescent="0.25"/>
    <row r="60125" x14ac:dyDescent="0.25"/>
    <row r="60126" x14ac:dyDescent="0.25"/>
    <row r="60127" x14ac:dyDescent="0.25"/>
    <row r="60128" x14ac:dyDescent="0.25"/>
    <row r="60129" x14ac:dyDescent="0.25"/>
    <row r="60130" x14ac:dyDescent="0.25"/>
    <row r="60131" x14ac:dyDescent="0.25"/>
    <row r="60132" x14ac:dyDescent="0.25"/>
    <row r="60133" x14ac:dyDescent="0.25"/>
    <row r="60134" x14ac:dyDescent="0.25"/>
    <row r="60135" x14ac:dyDescent="0.25"/>
    <row r="60136" x14ac:dyDescent="0.25"/>
    <row r="60137" x14ac:dyDescent="0.25"/>
    <row r="60138" x14ac:dyDescent="0.25"/>
    <row r="60139" x14ac:dyDescent="0.25"/>
    <row r="60140" x14ac:dyDescent="0.25"/>
    <row r="60141" x14ac:dyDescent="0.25"/>
    <row r="60142" x14ac:dyDescent="0.25"/>
    <row r="60143" x14ac:dyDescent="0.25"/>
    <row r="60144" x14ac:dyDescent="0.25"/>
    <row r="60145" x14ac:dyDescent="0.25"/>
    <row r="60146" x14ac:dyDescent="0.25"/>
    <row r="60147" x14ac:dyDescent="0.25"/>
    <row r="60148" x14ac:dyDescent="0.25"/>
    <row r="60149" x14ac:dyDescent="0.25"/>
    <row r="60150" x14ac:dyDescent="0.25"/>
    <row r="60151" x14ac:dyDescent="0.25"/>
    <row r="60152" x14ac:dyDescent="0.25"/>
    <row r="60153" x14ac:dyDescent="0.25"/>
    <row r="60154" x14ac:dyDescent="0.25"/>
    <row r="60155" x14ac:dyDescent="0.25"/>
    <row r="60156" x14ac:dyDescent="0.25"/>
    <row r="60157" x14ac:dyDescent="0.25"/>
    <row r="60158" x14ac:dyDescent="0.25"/>
    <row r="60159" x14ac:dyDescent="0.25"/>
    <row r="60160" x14ac:dyDescent="0.25"/>
    <row r="60161" x14ac:dyDescent="0.25"/>
    <row r="60162" x14ac:dyDescent="0.25"/>
    <row r="60163" x14ac:dyDescent="0.25"/>
    <row r="60164" x14ac:dyDescent="0.25"/>
    <row r="60165" x14ac:dyDescent="0.25"/>
    <row r="60166" x14ac:dyDescent="0.25"/>
    <row r="60167" x14ac:dyDescent="0.25"/>
    <row r="60168" x14ac:dyDescent="0.25"/>
    <row r="60169" x14ac:dyDescent="0.25"/>
    <row r="60170" x14ac:dyDescent="0.25"/>
    <row r="60171" x14ac:dyDescent="0.25"/>
    <row r="60172" x14ac:dyDescent="0.25"/>
    <row r="60173" x14ac:dyDescent="0.25"/>
    <row r="60174" x14ac:dyDescent="0.25"/>
    <row r="60175" x14ac:dyDescent="0.25"/>
    <row r="60176" x14ac:dyDescent="0.25"/>
    <row r="60177" x14ac:dyDescent="0.25"/>
    <row r="60178" x14ac:dyDescent="0.25"/>
    <row r="60179" x14ac:dyDescent="0.25"/>
    <row r="60180" x14ac:dyDescent="0.25"/>
    <row r="60181" x14ac:dyDescent="0.25"/>
    <row r="60182" x14ac:dyDescent="0.25"/>
    <row r="60183" x14ac:dyDescent="0.25"/>
    <row r="60184" x14ac:dyDescent="0.25"/>
    <row r="60185" x14ac:dyDescent="0.25"/>
    <row r="60186" x14ac:dyDescent="0.25"/>
    <row r="60187" x14ac:dyDescent="0.25"/>
    <row r="60188" x14ac:dyDescent="0.25"/>
    <row r="60189" x14ac:dyDescent="0.25"/>
    <row r="60190" x14ac:dyDescent="0.25"/>
    <row r="60191" x14ac:dyDescent="0.25"/>
    <row r="60192" x14ac:dyDescent="0.25"/>
    <row r="60193" x14ac:dyDescent="0.25"/>
    <row r="60194" x14ac:dyDescent="0.25"/>
    <row r="60195" x14ac:dyDescent="0.25"/>
    <row r="60196" x14ac:dyDescent="0.25"/>
    <row r="60197" x14ac:dyDescent="0.25"/>
    <row r="60198" x14ac:dyDescent="0.25"/>
    <row r="60199" x14ac:dyDescent="0.25"/>
    <row r="60200" x14ac:dyDescent="0.25"/>
    <row r="60201" x14ac:dyDescent="0.25"/>
    <row r="60202" x14ac:dyDescent="0.25"/>
    <row r="60203" x14ac:dyDescent="0.25"/>
    <row r="60204" x14ac:dyDescent="0.25"/>
    <row r="60205" x14ac:dyDescent="0.25"/>
    <row r="60206" x14ac:dyDescent="0.25"/>
    <row r="60207" x14ac:dyDescent="0.25"/>
    <row r="60208" x14ac:dyDescent="0.25"/>
    <row r="60209" x14ac:dyDescent="0.25"/>
    <row r="60210" x14ac:dyDescent="0.25"/>
    <row r="60211" x14ac:dyDescent="0.25"/>
    <row r="60212" x14ac:dyDescent="0.25"/>
    <row r="60213" x14ac:dyDescent="0.25"/>
    <row r="60214" x14ac:dyDescent="0.25"/>
    <row r="60215" x14ac:dyDescent="0.25"/>
    <row r="60216" x14ac:dyDescent="0.25"/>
    <row r="60217" x14ac:dyDescent="0.25"/>
    <row r="60218" x14ac:dyDescent="0.25"/>
    <row r="60219" x14ac:dyDescent="0.25"/>
    <row r="60220" x14ac:dyDescent="0.25"/>
    <row r="60221" x14ac:dyDescent="0.25"/>
    <row r="60222" x14ac:dyDescent="0.25"/>
    <row r="60223" x14ac:dyDescent="0.25"/>
    <row r="60224" x14ac:dyDescent="0.25"/>
    <row r="60225" x14ac:dyDescent="0.25"/>
    <row r="60226" x14ac:dyDescent="0.25"/>
    <row r="60227" x14ac:dyDescent="0.25"/>
    <row r="60228" x14ac:dyDescent="0.25"/>
    <row r="60229" x14ac:dyDescent="0.25"/>
    <row r="60230" x14ac:dyDescent="0.25"/>
    <row r="60231" x14ac:dyDescent="0.25"/>
    <row r="60232" x14ac:dyDescent="0.25"/>
    <row r="60233" x14ac:dyDescent="0.25"/>
    <row r="60234" x14ac:dyDescent="0.25"/>
    <row r="60235" x14ac:dyDescent="0.25"/>
    <row r="60236" x14ac:dyDescent="0.25"/>
    <row r="60237" x14ac:dyDescent="0.25"/>
    <row r="60238" x14ac:dyDescent="0.25"/>
    <row r="60239" x14ac:dyDescent="0.25"/>
    <row r="60240" x14ac:dyDescent="0.25"/>
    <row r="60241" x14ac:dyDescent="0.25"/>
    <row r="60242" x14ac:dyDescent="0.25"/>
    <row r="60243" x14ac:dyDescent="0.25"/>
    <row r="60244" x14ac:dyDescent="0.25"/>
    <row r="60245" x14ac:dyDescent="0.25"/>
    <row r="60246" x14ac:dyDescent="0.25"/>
    <row r="60247" x14ac:dyDescent="0.25"/>
    <row r="60248" x14ac:dyDescent="0.25"/>
    <row r="60249" x14ac:dyDescent="0.25"/>
    <row r="60250" x14ac:dyDescent="0.25"/>
    <row r="60251" x14ac:dyDescent="0.25"/>
    <row r="60252" x14ac:dyDescent="0.25"/>
    <row r="60253" x14ac:dyDescent="0.25"/>
    <row r="60254" x14ac:dyDescent="0.25"/>
    <row r="60255" x14ac:dyDescent="0.25"/>
    <row r="60256" x14ac:dyDescent="0.25"/>
    <row r="60257" x14ac:dyDescent="0.25"/>
    <row r="60258" x14ac:dyDescent="0.25"/>
    <row r="60259" x14ac:dyDescent="0.25"/>
    <row r="60260" x14ac:dyDescent="0.25"/>
    <row r="60261" x14ac:dyDescent="0.25"/>
    <row r="60262" x14ac:dyDescent="0.25"/>
    <row r="60263" x14ac:dyDescent="0.25"/>
    <row r="60264" x14ac:dyDescent="0.25"/>
    <row r="60265" x14ac:dyDescent="0.25"/>
    <row r="60266" x14ac:dyDescent="0.25"/>
    <row r="60267" x14ac:dyDescent="0.25"/>
    <row r="60268" x14ac:dyDescent="0.25"/>
    <row r="60269" x14ac:dyDescent="0.25"/>
    <row r="60270" x14ac:dyDescent="0.25"/>
    <row r="60271" x14ac:dyDescent="0.25"/>
    <row r="60272" x14ac:dyDescent="0.25"/>
    <row r="60273" x14ac:dyDescent="0.25"/>
    <row r="60274" x14ac:dyDescent="0.25"/>
    <row r="60275" x14ac:dyDescent="0.25"/>
    <row r="60276" x14ac:dyDescent="0.25"/>
    <row r="60277" x14ac:dyDescent="0.25"/>
    <row r="60278" x14ac:dyDescent="0.25"/>
    <row r="60279" x14ac:dyDescent="0.25"/>
    <row r="60280" x14ac:dyDescent="0.25"/>
    <row r="60281" x14ac:dyDescent="0.25"/>
    <row r="60282" x14ac:dyDescent="0.25"/>
    <row r="60283" x14ac:dyDescent="0.25"/>
    <row r="60284" x14ac:dyDescent="0.25"/>
    <row r="60285" x14ac:dyDescent="0.25"/>
    <row r="60286" x14ac:dyDescent="0.25"/>
    <row r="60287" x14ac:dyDescent="0.25"/>
    <row r="60288" x14ac:dyDescent="0.25"/>
    <row r="60289" x14ac:dyDescent="0.25"/>
    <row r="60290" x14ac:dyDescent="0.25"/>
    <row r="60291" x14ac:dyDescent="0.25"/>
    <row r="60292" x14ac:dyDescent="0.25"/>
    <row r="60293" x14ac:dyDescent="0.25"/>
    <row r="60294" x14ac:dyDescent="0.25"/>
    <row r="60295" x14ac:dyDescent="0.25"/>
    <row r="60296" x14ac:dyDescent="0.25"/>
    <row r="60297" x14ac:dyDescent="0.25"/>
    <row r="60298" x14ac:dyDescent="0.25"/>
    <row r="60299" x14ac:dyDescent="0.25"/>
    <row r="60300" x14ac:dyDescent="0.25"/>
    <row r="60301" x14ac:dyDescent="0.25"/>
    <row r="60302" x14ac:dyDescent="0.25"/>
    <row r="60303" x14ac:dyDescent="0.25"/>
    <row r="60304" x14ac:dyDescent="0.25"/>
    <row r="60305" x14ac:dyDescent="0.25"/>
    <row r="60306" x14ac:dyDescent="0.25"/>
    <row r="60307" x14ac:dyDescent="0.25"/>
    <row r="60308" x14ac:dyDescent="0.25"/>
    <row r="60309" x14ac:dyDescent="0.25"/>
    <row r="60310" x14ac:dyDescent="0.25"/>
    <row r="60311" x14ac:dyDescent="0.25"/>
    <row r="60312" x14ac:dyDescent="0.25"/>
    <row r="60313" x14ac:dyDescent="0.25"/>
    <row r="60314" x14ac:dyDescent="0.25"/>
    <row r="60315" x14ac:dyDescent="0.25"/>
    <row r="60316" x14ac:dyDescent="0.25"/>
    <row r="60317" x14ac:dyDescent="0.25"/>
    <row r="60318" x14ac:dyDescent="0.25"/>
    <row r="60319" x14ac:dyDescent="0.25"/>
    <row r="60320" x14ac:dyDescent="0.25"/>
    <row r="60321" x14ac:dyDescent="0.25"/>
    <row r="60322" x14ac:dyDescent="0.25"/>
    <row r="60323" x14ac:dyDescent="0.25"/>
    <row r="60324" x14ac:dyDescent="0.25"/>
    <row r="60325" x14ac:dyDescent="0.25"/>
    <row r="60326" x14ac:dyDescent="0.25"/>
    <row r="60327" x14ac:dyDescent="0.25"/>
    <row r="60328" x14ac:dyDescent="0.25"/>
    <row r="60329" x14ac:dyDescent="0.25"/>
    <row r="60330" x14ac:dyDescent="0.25"/>
    <row r="60331" x14ac:dyDescent="0.25"/>
    <row r="60332" x14ac:dyDescent="0.25"/>
    <row r="60333" x14ac:dyDescent="0.25"/>
    <row r="60334" x14ac:dyDescent="0.25"/>
    <row r="60335" x14ac:dyDescent="0.25"/>
    <row r="60336" x14ac:dyDescent="0.25"/>
    <row r="60337" x14ac:dyDescent="0.25"/>
    <row r="60338" x14ac:dyDescent="0.25"/>
    <row r="60339" x14ac:dyDescent="0.25"/>
    <row r="60340" x14ac:dyDescent="0.25"/>
    <row r="60341" x14ac:dyDescent="0.25"/>
    <row r="60342" x14ac:dyDescent="0.25"/>
    <row r="60343" x14ac:dyDescent="0.25"/>
    <row r="60344" x14ac:dyDescent="0.25"/>
    <row r="60345" x14ac:dyDescent="0.25"/>
    <row r="60346" x14ac:dyDescent="0.25"/>
    <row r="60347" x14ac:dyDescent="0.25"/>
    <row r="60348" x14ac:dyDescent="0.25"/>
    <row r="60349" x14ac:dyDescent="0.25"/>
    <row r="60350" x14ac:dyDescent="0.25"/>
    <row r="60351" x14ac:dyDescent="0.25"/>
    <row r="60352" x14ac:dyDescent="0.25"/>
    <row r="60353" x14ac:dyDescent="0.25"/>
    <row r="60354" x14ac:dyDescent="0.25"/>
    <row r="60355" x14ac:dyDescent="0.25"/>
    <row r="60356" x14ac:dyDescent="0.25"/>
    <row r="60357" x14ac:dyDescent="0.25"/>
    <row r="60358" x14ac:dyDescent="0.25"/>
    <row r="60359" x14ac:dyDescent="0.25"/>
    <row r="60360" x14ac:dyDescent="0.25"/>
    <row r="60361" x14ac:dyDescent="0.25"/>
    <row r="60362" x14ac:dyDescent="0.25"/>
    <row r="60363" x14ac:dyDescent="0.25"/>
    <row r="60364" x14ac:dyDescent="0.25"/>
    <row r="60365" x14ac:dyDescent="0.25"/>
    <row r="60366" x14ac:dyDescent="0.25"/>
    <row r="60367" x14ac:dyDescent="0.25"/>
    <row r="60368" x14ac:dyDescent="0.25"/>
    <row r="60369" x14ac:dyDescent="0.25"/>
    <row r="60370" x14ac:dyDescent="0.25"/>
    <row r="60371" x14ac:dyDescent="0.25"/>
    <row r="60372" x14ac:dyDescent="0.25"/>
    <row r="60373" x14ac:dyDescent="0.25"/>
    <row r="60374" x14ac:dyDescent="0.25"/>
    <row r="60375" x14ac:dyDescent="0.25"/>
    <row r="60376" x14ac:dyDescent="0.25"/>
    <row r="60377" x14ac:dyDescent="0.25"/>
    <row r="60378" x14ac:dyDescent="0.25"/>
    <row r="60379" x14ac:dyDescent="0.25"/>
    <row r="60380" x14ac:dyDescent="0.25"/>
    <row r="60381" x14ac:dyDescent="0.25"/>
    <row r="60382" x14ac:dyDescent="0.25"/>
    <row r="60383" x14ac:dyDescent="0.25"/>
    <row r="60384" x14ac:dyDescent="0.25"/>
    <row r="60385" x14ac:dyDescent="0.25"/>
    <row r="60386" x14ac:dyDescent="0.25"/>
    <row r="60387" x14ac:dyDescent="0.25"/>
    <row r="60388" x14ac:dyDescent="0.25"/>
    <row r="60389" x14ac:dyDescent="0.25"/>
    <row r="60390" x14ac:dyDescent="0.25"/>
    <row r="60391" x14ac:dyDescent="0.25"/>
    <row r="60392" x14ac:dyDescent="0.25"/>
    <row r="60393" x14ac:dyDescent="0.25"/>
    <row r="60394" x14ac:dyDescent="0.25"/>
    <row r="60395" x14ac:dyDescent="0.25"/>
    <row r="60396" x14ac:dyDescent="0.25"/>
    <row r="60397" x14ac:dyDescent="0.25"/>
    <row r="60398" x14ac:dyDescent="0.25"/>
    <row r="60399" x14ac:dyDescent="0.25"/>
    <row r="60400" x14ac:dyDescent="0.25"/>
    <row r="60401" x14ac:dyDescent="0.25"/>
    <row r="60402" x14ac:dyDescent="0.25"/>
    <row r="60403" x14ac:dyDescent="0.25"/>
    <row r="60404" x14ac:dyDescent="0.25"/>
    <row r="60405" x14ac:dyDescent="0.25"/>
    <row r="60406" x14ac:dyDescent="0.25"/>
    <row r="60407" x14ac:dyDescent="0.25"/>
    <row r="60408" x14ac:dyDescent="0.25"/>
    <row r="60409" x14ac:dyDescent="0.25"/>
    <row r="60410" x14ac:dyDescent="0.25"/>
    <row r="60411" x14ac:dyDescent="0.25"/>
    <row r="60412" x14ac:dyDescent="0.25"/>
    <row r="60413" x14ac:dyDescent="0.25"/>
    <row r="60414" x14ac:dyDescent="0.25"/>
    <row r="60415" x14ac:dyDescent="0.25"/>
    <row r="60416" x14ac:dyDescent="0.25"/>
    <row r="60417" x14ac:dyDescent="0.25"/>
    <row r="60418" x14ac:dyDescent="0.25"/>
    <row r="60419" x14ac:dyDescent="0.25"/>
    <row r="60420" x14ac:dyDescent="0.25"/>
    <row r="60421" x14ac:dyDescent="0.25"/>
    <row r="60422" x14ac:dyDescent="0.25"/>
    <row r="60423" x14ac:dyDescent="0.25"/>
    <row r="60424" x14ac:dyDescent="0.25"/>
    <row r="60425" x14ac:dyDescent="0.25"/>
    <row r="60426" x14ac:dyDescent="0.25"/>
    <row r="60427" x14ac:dyDescent="0.25"/>
    <row r="60428" x14ac:dyDescent="0.25"/>
    <row r="60429" x14ac:dyDescent="0.25"/>
    <row r="60430" x14ac:dyDescent="0.25"/>
    <row r="60431" x14ac:dyDescent="0.25"/>
    <row r="60432" x14ac:dyDescent="0.25"/>
    <row r="60433" x14ac:dyDescent="0.25"/>
    <row r="60434" x14ac:dyDescent="0.25"/>
    <row r="60435" x14ac:dyDescent="0.25"/>
    <row r="60436" x14ac:dyDescent="0.25"/>
    <row r="60437" x14ac:dyDescent="0.25"/>
    <row r="60438" x14ac:dyDescent="0.25"/>
    <row r="60439" x14ac:dyDescent="0.25"/>
    <row r="60440" x14ac:dyDescent="0.25"/>
    <row r="60441" x14ac:dyDescent="0.25"/>
    <row r="60442" x14ac:dyDescent="0.25"/>
    <row r="60443" x14ac:dyDescent="0.25"/>
    <row r="60444" x14ac:dyDescent="0.25"/>
    <row r="60445" x14ac:dyDescent="0.25"/>
    <row r="60446" x14ac:dyDescent="0.25"/>
    <row r="60447" x14ac:dyDescent="0.25"/>
    <row r="60448" x14ac:dyDescent="0.25"/>
    <row r="60449" x14ac:dyDescent="0.25"/>
    <row r="60450" x14ac:dyDescent="0.25"/>
    <row r="60451" x14ac:dyDescent="0.25"/>
    <row r="60452" x14ac:dyDescent="0.25"/>
    <row r="60453" x14ac:dyDescent="0.25"/>
    <row r="60454" x14ac:dyDescent="0.25"/>
    <row r="60455" x14ac:dyDescent="0.25"/>
    <row r="60456" x14ac:dyDescent="0.25"/>
    <row r="60457" x14ac:dyDescent="0.25"/>
    <row r="60458" x14ac:dyDescent="0.25"/>
    <row r="60459" x14ac:dyDescent="0.25"/>
    <row r="60460" x14ac:dyDescent="0.25"/>
    <row r="60461" x14ac:dyDescent="0.25"/>
    <row r="60462" x14ac:dyDescent="0.25"/>
    <row r="60463" x14ac:dyDescent="0.25"/>
    <row r="60464" x14ac:dyDescent="0.25"/>
    <row r="60465" x14ac:dyDescent="0.25"/>
    <row r="60466" x14ac:dyDescent="0.25"/>
    <row r="60467" x14ac:dyDescent="0.25"/>
    <row r="60468" x14ac:dyDescent="0.25"/>
    <row r="60469" x14ac:dyDescent="0.25"/>
    <row r="60470" x14ac:dyDescent="0.25"/>
    <row r="60471" x14ac:dyDescent="0.25"/>
    <row r="60472" x14ac:dyDescent="0.25"/>
    <row r="60473" x14ac:dyDescent="0.25"/>
    <row r="60474" x14ac:dyDescent="0.25"/>
    <row r="60475" x14ac:dyDescent="0.25"/>
    <row r="60476" x14ac:dyDescent="0.25"/>
    <row r="60477" x14ac:dyDescent="0.25"/>
    <row r="60478" x14ac:dyDescent="0.25"/>
    <row r="60479" x14ac:dyDescent="0.25"/>
    <row r="60480" x14ac:dyDescent="0.25"/>
    <row r="60481" x14ac:dyDescent="0.25"/>
    <row r="60482" x14ac:dyDescent="0.25"/>
    <row r="60483" x14ac:dyDescent="0.25"/>
    <row r="60484" x14ac:dyDescent="0.25"/>
    <row r="60485" x14ac:dyDescent="0.25"/>
    <row r="60486" x14ac:dyDescent="0.25"/>
    <row r="60487" x14ac:dyDescent="0.25"/>
    <row r="60488" x14ac:dyDescent="0.25"/>
    <row r="60489" x14ac:dyDescent="0.25"/>
    <row r="60490" x14ac:dyDescent="0.25"/>
    <row r="60491" x14ac:dyDescent="0.25"/>
    <row r="60492" x14ac:dyDescent="0.25"/>
    <row r="60493" x14ac:dyDescent="0.25"/>
    <row r="60494" x14ac:dyDescent="0.25"/>
    <row r="60495" x14ac:dyDescent="0.25"/>
    <row r="60496" x14ac:dyDescent="0.25"/>
    <row r="60497" x14ac:dyDescent="0.25"/>
    <row r="60498" x14ac:dyDescent="0.25"/>
    <row r="60499" x14ac:dyDescent="0.25"/>
    <row r="60500" x14ac:dyDescent="0.25"/>
    <row r="60501" x14ac:dyDescent="0.25"/>
    <row r="60502" x14ac:dyDescent="0.25"/>
    <row r="60503" x14ac:dyDescent="0.25"/>
    <row r="60504" x14ac:dyDescent="0.25"/>
    <row r="60505" x14ac:dyDescent="0.25"/>
    <row r="60506" x14ac:dyDescent="0.25"/>
    <row r="60507" x14ac:dyDescent="0.25"/>
    <row r="60508" x14ac:dyDescent="0.25"/>
    <row r="60509" x14ac:dyDescent="0.25"/>
    <row r="60510" x14ac:dyDescent="0.25"/>
    <row r="60511" x14ac:dyDescent="0.25"/>
    <row r="60512" x14ac:dyDescent="0.25"/>
    <row r="60513" x14ac:dyDescent="0.25"/>
    <row r="60514" x14ac:dyDescent="0.25"/>
    <row r="60515" x14ac:dyDescent="0.25"/>
    <row r="60516" x14ac:dyDescent="0.25"/>
    <row r="60517" x14ac:dyDescent="0.25"/>
    <row r="60518" x14ac:dyDescent="0.25"/>
    <row r="60519" x14ac:dyDescent="0.25"/>
    <row r="60520" x14ac:dyDescent="0.25"/>
    <row r="60521" x14ac:dyDescent="0.25"/>
    <row r="60522" x14ac:dyDescent="0.25"/>
    <row r="60523" x14ac:dyDescent="0.25"/>
    <row r="60524" x14ac:dyDescent="0.25"/>
    <row r="60525" x14ac:dyDescent="0.25"/>
    <row r="60526" x14ac:dyDescent="0.25"/>
    <row r="60527" x14ac:dyDescent="0.25"/>
    <row r="60528" x14ac:dyDescent="0.25"/>
    <row r="60529" x14ac:dyDescent="0.25"/>
    <row r="60530" x14ac:dyDescent="0.25"/>
    <row r="60531" x14ac:dyDescent="0.25"/>
    <row r="60532" x14ac:dyDescent="0.25"/>
    <row r="60533" x14ac:dyDescent="0.25"/>
    <row r="60534" x14ac:dyDescent="0.25"/>
    <row r="60535" x14ac:dyDescent="0.25"/>
    <row r="60536" x14ac:dyDescent="0.25"/>
    <row r="60537" x14ac:dyDescent="0.25"/>
    <row r="60538" x14ac:dyDescent="0.25"/>
    <row r="60539" x14ac:dyDescent="0.25"/>
    <row r="60540" x14ac:dyDescent="0.25"/>
    <row r="60541" x14ac:dyDescent="0.25"/>
    <row r="60542" x14ac:dyDescent="0.25"/>
    <row r="60543" x14ac:dyDescent="0.25"/>
    <row r="60544" x14ac:dyDescent="0.25"/>
    <row r="60545" x14ac:dyDescent="0.25"/>
    <row r="60546" x14ac:dyDescent="0.25"/>
    <row r="60547" x14ac:dyDescent="0.25"/>
    <row r="60548" x14ac:dyDescent="0.25"/>
    <row r="60549" x14ac:dyDescent="0.25"/>
    <row r="60550" x14ac:dyDescent="0.25"/>
    <row r="60551" x14ac:dyDescent="0.25"/>
    <row r="60552" x14ac:dyDescent="0.25"/>
    <row r="60553" x14ac:dyDescent="0.25"/>
    <row r="60554" x14ac:dyDescent="0.25"/>
    <row r="60555" x14ac:dyDescent="0.25"/>
    <row r="60556" x14ac:dyDescent="0.25"/>
    <row r="60557" x14ac:dyDescent="0.25"/>
    <row r="60558" x14ac:dyDescent="0.25"/>
    <row r="60559" x14ac:dyDescent="0.25"/>
    <row r="60560" x14ac:dyDescent="0.25"/>
    <row r="60561" x14ac:dyDescent="0.25"/>
    <row r="60562" x14ac:dyDescent="0.25"/>
    <row r="60563" x14ac:dyDescent="0.25"/>
    <row r="60564" x14ac:dyDescent="0.25"/>
    <row r="60565" x14ac:dyDescent="0.25"/>
    <row r="60566" x14ac:dyDescent="0.25"/>
    <row r="60567" x14ac:dyDescent="0.25"/>
    <row r="60568" x14ac:dyDescent="0.25"/>
    <row r="60569" x14ac:dyDescent="0.25"/>
    <row r="60570" x14ac:dyDescent="0.25"/>
    <row r="60571" x14ac:dyDescent="0.25"/>
    <row r="60572" x14ac:dyDescent="0.25"/>
    <row r="60573" x14ac:dyDescent="0.25"/>
    <row r="60574" x14ac:dyDescent="0.25"/>
    <row r="60575" x14ac:dyDescent="0.25"/>
    <row r="60576" x14ac:dyDescent="0.25"/>
    <row r="60577" x14ac:dyDescent="0.25"/>
    <row r="60578" x14ac:dyDescent="0.25"/>
    <row r="60579" x14ac:dyDescent="0.25"/>
    <row r="60580" x14ac:dyDescent="0.25"/>
    <row r="60581" x14ac:dyDescent="0.25"/>
    <row r="60582" x14ac:dyDescent="0.25"/>
    <row r="60583" x14ac:dyDescent="0.25"/>
    <row r="60584" x14ac:dyDescent="0.25"/>
    <row r="60585" x14ac:dyDescent="0.25"/>
    <row r="60586" x14ac:dyDescent="0.25"/>
    <row r="60587" x14ac:dyDescent="0.25"/>
    <row r="60588" x14ac:dyDescent="0.25"/>
    <row r="60589" x14ac:dyDescent="0.25"/>
    <row r="60590" x14ac:dyDescent="0.25"/>
    <row r="60591" x14ac:dyDescent="0.25"/>
    <row r="60592" x14ac:dyDescent="0.25"/>
    <row r="60593" x14ac:dyDescent="0.25"/>
    <row r="60594" x14ac:dyDescent="0.25"/>
    <row r="60595" x14ac:dyDescent="0.25"/>
    <row r="60596" x14ac:dyDescent="0.25"/>
    <row r="60597" x14ac:dyDescent="0.25"/>
    <row r="60598" x14ac:dyDescent="0.25"/>
    <row r="60599" x14ac:dyDescent="0.25"/>
    <row r="60600" x14ac:dyDescent="0.25"/>
    <row r="60601" x14ac:dyDescent="0.25"/>
    <row r="60602" x14ac:dyDescent="0.25"/>
    <row r="60603" x14ac:dyDescent="0.25"/>
    <row r="60604" x14ac:dyDescent="0.25"/>
    <row r="60605" x14ac:dyDescent="0.25"/>
    <row r="60606" x14ac:dyDescent="0.25"/>
    <row r="60607" x14ac:dyDescent="0.25"/>
    <row r="60608" x14ac:dyDescent="0.25"/>
    <row r="60609" x14ac:dyDescent="0.25"/>
    <row r="60610" x14ac:dyDescent="0.25"/>
    <row r="60611" x14ac:dyDescent="0.25"/>
    <row r="60612" x14ac:dyDescent="0.25"/>
    <row r="60613" x14ac:dyDescent="0.25"/>
    <row r="60614" x14ac:dyDescent="0.25"/>
    <row r="60615" x14ac:dyDescent="0.25"/>
    <row r="60616" x14ac:dyDescent="0.25"/>
    <row r="60617" x14ac:dyDescent="0.25"/>
    <row r="60618" x14ac:dyDescent="0.25"/>
    <row r="60619" x14ac:dyDescent="0.25"/>
    <row r="60620" x14ac:dyDescent="0.25"/>
    <row r="60621" x14ac:dyDescent="0.25"/>
    <row r="60622" x14ac:dyDescent="0.25"/>
    <row r="60623" x14ac:dyDescent="0.25"/>
    <row r="60624" x14ac:dyDescent="0.25"/>
    <row r="60625" x14ac:dyDescent="0.25"/>
    <row r="60626" x14ac:dyDescent="0.25"/>
    <row r="60627" x14ac:dyDescent="0.25"/>
    <row r="60628" x14ac:dyDescent="0.25"/>
    <row r="60629" x14ac:dyDescent="0.25"/>
    <row r="60630" x14ac:dyDescent="0.25"/>
    <row r="60631" x14ac:dyDescent="0.25"/>
    <row r="60632" x14ac:dyDescent="0.25"/>
    <row r="60633" x14ac:dyDescent="0.25"/>
    <row r="60634" x14ac:dyDescent="0.25"/>
    <row r="60635" x14ac:dyDescent="0.25"/>
    <row r="60636" x14ac:dyDescent="0.25"/>
    <row r="60637" x14ac:dyDescent="0.25"/>
    <row r="60638" x14ac:dyDescent="0.25"/>
    <row r="60639" x14ac:dyDescent="0.25"/>
    <row r="60640" x14ac:dyDescent="0.25"/>
    <row r="60641" x14ac:dyDescent="0.25"/>
    <row r="60642" x14ac:dyDescent="0.25"/>
    <row r="60643" x14ac:dyDescent="0.25"/>
    <row r="60644" x14ac:dyDescent="0.25"/>
    <row r="60645" x14ac:dyDescent="0.25"/>
    <row r="60646" x14ac:dyDescent="0.25"/>
    <row r="60647" x14ac:dyDescent="0.25"/>
    <row r="60648" x14ac:dyDescent="0.25"/>
    <row r="60649" x14ac:dyDescent="0.25"/>
    <row r="60650" x14ac:dyDescent="0.25"/>
    <row r="60651" x14ac:dyDescent="0.25"/>
    <row r="60652" x14ac:dyDescent="0.25"/>
    <row r="60653" x14ac:dyDescent="0.25"/>
    <row r="60654" x14ac:dyDescent="0.25"/>
    <row r="60655" x14ac:dyDescent="0.25"/>
    <row r="60656" x14ac:dyDescent="0.25"/>
    <row r="60657" x14ac:dyDescent="0.25"/>
    <row r="60658" x14ac:dyDescent="0.25"/>
    <row r="60659" x14ac:dyDescent="0.25"/>
    <row r="60660" x14ac:dyDescent="0.25"/>
    <row r="60661" x14ac:dyDescent="0.25"/>
    <row r="60662" x14ac:dyDescent="0.25"/>
    <row r="60663" x14ac:dyDescent="0.25"/>
    <row r="60664" x14ac:dyDescent="0.25"/>
    <row r="60665" x14ac:dyDescent="0.25"/>
    <row r="60666" x14ac:dyDescent="0.25"/>
    <row r="60667" x14ac:dyDescent="0.25"/>
    <row r="60668" x14ac:dyDescent="0.25"/>
    <row r="60669" x14ac:dyDescent="0.25"/>
    <row r="60670" x14ac:dyDescent="0.25"/>
    <row r="60671" x14ac:dyDescent="0.25"/>
    <row r="60672" x14ac:dyDescent="0.25"/>
    <row r="60673" x14ac:dyDescent="0.25"/>
    <row r="60674" x14ac:dyDescent="0.25"/>
    <row r="60675" x14ac:dyDescent="0.25"/>
    <row r="60676" x14ac:dyDescent="0.25"/>
    <row r="60677" x14ac:dyDescent="0.25"/>
    <row r="60678" x14ac:dyDescent="0.25"/>
    <row r="60679" x14ac:dyDescent="0.25"/>
    <row r="60680" x14ac:dyDescent="0.25"/>
    <row r="60681" x14ac:dyDescent="0.25"/>
    <row r="60682" x14ac:dyDescent="0.25"/>
    <row r="60683" x14ac:dyDescent="0.25"/>
    <row r="60684" x14ac:dyDescent="0.25"/>
    <row r="60685" x14ac:dyDescent="0.25"/>
    <row r="60686" x14ac:dyDescent="0.25"/>
    <row r="60687" x14ac:dyDescent="0.25"/>
    <row r="60688" x14ac:dyDescent="0.25"/>
    <row r="60689" x14ac:dyDescent="0.25"/>
    <row r="60690" x14ac:dyDescent="0.25"/>
    <row r="60691" x14ac:dyDescent="0.25"/>
    <row r="60692" x14ac:dyDescent="0.25"/>
    <row r="60693" x14ac:dyDescent="0.25"/>
    <row r="60694" x14ac:dyDescent="0.25"/>
    <row r="60695" x14ac:dyDescent="0.25"/>
    <row r="60696" x14ac:dyDescent="0.25"/>
    <row r="60697" x14ac:dyDescent="0.25"/>
    <row r="60698" x14ac:dyDescent="0.25"/>
    <row r="60699" x14ac:dyDescent="0.25"/>
    <row r="60700" x14ac:dyDescent="0.25"/>
    <row r="60701" x14ac:dyDescent="0.25"/>
    <row r="60702" x14ac:dyDescent="0.25"/>
    <row r="60703" x14ac:dyDescent="0.25"/>
    <row r="60704" x14ac:dyDescent="0.25"/>
    <row r="60705" x14ac:dyDescent="0.25"/>
    <row r="60706" x14ac:dyDescent="0.25"/>
    <row r="60707" x14ac:dyDescent="0.25"/>
    <row r="60708" x14ac:dyDescent="0.25"/>
    <row r="60709" x14ac:dyDescent="0.25"/>
    <row r="60710" x14ac:dyDescent="0.25"/>
    <row r="60711" x14ac:dyDescent="0.25"/>
    <row r="60712" x14ac:dyDescent="0.25"/>
    <row r="60713" x14ac:dyDescent="0.25"/>
    <row r="60714" x14ac:dyDescent="0.25"/>
    <row r="60715" x14ac:dyDescent="0.25"/>
    <row r="60716" x14ac:dyDescent="0.25"/>
    <row r="60717" x14ac:dyDescent="0.25"/>
    <row r="60718" x14ac:dyDescent="0.25"/>
    <row r="60719" x14ac:dyDescent="0.25"/>
    <row r="60720" x14ac:dyDescent="0.25"/>
    <row r="60721" x14ac:dyDescent="0.25"/>
    <row r="60722" x14ac:dyDescent="0.25"/>
    <row r="60723" x14ac:dyDescent="0.25"/>
    <row r="60724" x14ac:dyDescent="0.25"/>
    <row r="60725" x14ac:dyDescent="0.25"/>
    <row r="60726" x14ac:dyDescent="0.25"/>
    <row r="60727" x14ac:dyDescent="0.25"/>
    <row r="60728" x14ac:dyDescent="0.25"/>
    <row r="60729" x14ac:dyDescent="0.25"/>
    <row r="60730" x14ac:dyDescent="0.25"/>
    <row r="60731" x14ac:dyDescent="0.25"/>
    <row r="60732" x14ac:dyDescent="0.25"/>
    <row r="60733" x14ac:dyDescent="0.25"/>
    <row r="60734" x14ac:dyDescent="0.25"/>
    <row r="60735" x14ac:dyDescent="0.25"/>
    <row r="60736" x14ac:dyDescent="0.25"/>
    <row r="60737" x14ac:dyDescent="0.25"/>
    <row r="60738" x14ac:dyDescent="0.25"/>
    <row r="60739" x14ac:dyDescent="0.25"/>
    <row r="60740" x14ac:dyDescent="0.25"/>
    <row r="60741" x14ac:dyDescent="0.25"/>
    <row r="60742" x14ac:dyDescent="0.25"/>
    <row r="60743" x14ac:dyDescent="0.25"/>
    <row r="60744" x14ac:dyDescent="0.25"/>
    <row r="60745" x14ac:dyDescent="0.25"/>
    <row r="60746" x14ac:dyDescent="0.25"/>
    <row r="60747" x14ac:dyDescent="0.25"/>
    <row r="60748" x14ac:dyDescent="0.25"/>
    <row r="60749" x14ac:dyDescent="0.25"/>
    <row r="60750" x14ac:dyDescent="0.25"/>
    <row r="60751" x14ac:dyDescent="0.25"/>
    <row r="60752" x14ac:dyDescent="0.25"/>
    <row r="60753" x14ac:dyDescent="0.25"/>
    <row r="60754" x14ac:dyDescent="0.25"/>
    <row r="60755" x14ac:dyDescent="0.25"/>
    <row r="60756" x14ac:dyDescent="0.25"/>
    <row r="60757" x14ac:dyDescent="0.25"/>
    <row r="60758" x14ac:dyDescent="0.25"/>
    <row r="60759" x14ac:dyDescent="0.25"/>
    <row r="60760" x14ac:dyDescent="0.25"/>
    <row r="60761" x14ac:dyDescent="0.25"/>
    <row r="60762" x14ac:dyDescent="0.25"/>
    <row r="60763" x14ac:dyDescent="0.25"/>
    <row r="60764" x14ac:dyDescent="0.25"/>
    <row r="60765" x14ac:dyDescent="0.25"/>
    <row r="60766" x14ac:dyDescent="0.25"/>
    <row r="60767" x14ac:dyDescent="0.25"/>
    <row r="60768" x14ac:dyDescent="0.25"/>
    <row r="60769" x14ac:dyDescent="0.25"/>
    <row r="60770" x14ac:dyDescent="0.25"/>
    <row r="60771" x14ac:dyDescent="0.25"/>
    <row r="60772" x14ac:dyDescent="0.25"/>
    <row r="60773" x14ac:dyDescent="0.25"/>
    <row r="60774" x14ac:dyDescent="0.25"/>
    <row r="60775" x14ac:dyDescent="0.25"/>
    <row r="60776" x14ac:dyDescent="0.25"/>
    <row r="60777" x14ac:dyDescent="0.25"/>
    <row r="60778" x14ac:dyDescent="0.25"/>
    <row r="60779" x14ac:dyDescent="0.25"/>
    <row r="60780" x14ac:dyDescent="0.25"/>
    <row r="60781" x14ac:dyDescent="0.25"/>
    <row r="60782" x14ac:dyDescent="0.25"/>
    <row r="60783" x14ac:dyDescent="0.25"/>
    <row r="60784" x14ac:dyDescent="0.25"/>
    <row r="60785" x14ac:dyDescent="0.25"/>
    <row r="60786" x14ac:dyDescent="0.25"/>
    <row r="60787" x14ac:dyDescent="0.25"/>
    <row r="60788" x14ac:dyDescent="0.25"/>
    <row r="60789" x14ac:dyDescent="0.25"/>
    <row r="60790" x14ac:dyDescent="0.25"/>
    <row r="60791" x14ac:dyDescent="0.25"/>
    <row r="60792" x14ac:dyDescent="0.25"/>
    <row r="60793" x14ac:dyDescent="0.25"/>
    <row r="60794" x14ac:dyDescent="0.25"/>
    <row r="60795" x14ac:dyDescent="0.25"/>
    <row r="60796" x14ac:dyDescent="0.25"/>
    <row r="60797" x14ac:dyDescent="0.25"/>
    <row r="60798" x14ac:dyDescent="0.25"/>
    <row r="60799" x14ac:dyDescent="0.25"/>
    <row r="60800" x14ac:dyDescent="0.25"/>
    <row r="60801" x14ac:dyDescent="0.25"/>
    <row r="60802" x14ac:dyDescent="0.25"/>
    <row r="60803" x14ac:dyDescent="0.25"/>
    <row r="60804" x14ac:dyDescent="0.25"/>
    <row r="60805" x14ac:dyDescent="0.25"/>
    <row r="60806" x14ac:dyDescent="0.25"/>
    <row r="60807" x14ac:dyDescent="0.25"/>
    <row r="60808" x14ac:dyDescent="0.25"/>
    <row r="60809" x14ac:dyDescent="0.25"/>
    <row r="60810" x14ac:dyDescent="0.25"/>
    <row r="60811" x14ac:dyDescent="0.25"/>
    <row r="60812" x14ac:dyDescent="0.25"/>
    <row r="60813" x14ac:dyDescent="0.25"/>
    <row r="60814" x14ac:dyDescent="0.25"/>
    <row r="60815" x14ac:dyDescent="0.25"/>
    <row r="60816" x14ac:dyDescent="0.25"/>
    <row r="60817" x14ac:dyDescent="0.25"/>
    <row r="60818" x14ac:dyDescent="0.25"/>
    <row r="60819" x14ac:dyDescent="0.25"/>
    <row r="60820" x14ac:dyDescent="0.25"/>
    <row r="60821" x14ac:dyDescent="0.25"/>
    <row r="60822" x14ac:dyDescent="0.25"/>
    <row r="60823" x14ac:dyDescent="0.25"/>
    <row r="60824" x14ac:dyDescent="0.25"/>
    <row r="60825" x14ac:dyDescent="0.25"/>
    <row r="60826" x14ac:dyDescent="0.25"/>
    <row r="60827" x14ac:dyDescent="0.25"/>
    <row r="60828" x14ac:dyDescent="0.25"/>
    <row r="60829" x14ac:dyDescent="0.25"/>
    <row r="60830" x14ac:dyDescent="0.25"/>
    <row r="60831" x14ac:dyDescent="0.25"/>
    <row r="60832" x14ac:dyDescent="0.25"/>
    <row r="60833" x14ac:dyDescent="0.25"/>
    <row r="60834" x14ac:dyDescent="0.25"/>
    <row r="60835" x14ac:dyDescent="0.25"/>
    <row r="60836" x14ac:dyDescent="0.25"/>
    <row r="60837" x14ac:dyDescent="0.25"/>
    <row r="60838" x14ac:dyDescent="0.25"/>
    <row r="60839" x14ac:dyDescent="0.25"/>
    <row r="60840" x14ac:dyDescent="0.25"/>
    <row r="60841" x14ac:dyDescent="0.25"/>
    <row r="60842" x14ac:dyDescent="0.25"/>
    <row r="60843" x14ac:dyDescent="0.25"/>
    <row r="60844" x14ac:dyDescent="0.25"/>
    <row r="60845" x14ac:dyDescent="0.25"/>
    <row r="60846" x14ac:dyDescent="0.25"/>
    <row r="60847" x14ac:dyDescent="0.25"/>
    <row r="60848" x14ac:dyDescent="0.25"/>
    <row r="60849" x14ac:dyDescent="0.25"/>
    <row r="60850" x14ac:dyDescent="0.25"/>
    <row r="60851" x14ac:dyDescent="0.25"/>
    <row r="60852" x14ac:dyDescent="0.25"/>
    <row r="60853" x14ac:dyDescent="0.25"/>
    <row r="60854" x14ac:dyDescent="0.25"/>
    <row r="60855" x14ac:dyDescent="0.25"/>
    <row r="60856" x14ac:dyDescent="0.25"/>
    <row r="60857" x14ac:dyDescent="0.25"/>
    <row r="60858" x14ac:dyDescent="0.25"/>
    <row r="60859" x14ac:dyDescent="0.25"/>
    <row r="60860" x14ac:dyDescent="0.25"/>
    <row r="60861" x14ac:dyDescent="0.25"/>
    <row r="60862" x14ac:dyDescent="0.25"/>
    <row r="60863" x14ac:dyDescent="0.25"/>
    <row r="60864" x14ac:dyDescent="0.25"/>
    <row r="60865" x14ac:dyDescent="0.25"/>
    <row r="60866" x14ac:dyDescent="0.25"/>
    <row r="60867" x14ac:dyDescent="0.25"/>
    <row r="60868" x14ac:dyDescent="0.25"/>
    <row r="60869" x14ac:dyDescent="0.25"/>
    <row r="60870" x14ac:dyDescent="0.25"/>
    <row r="60871" x14ac:dyDescent="0.25"/>
    <row r="60872" x14ac:dyDescent="0.25"/>
    <row r="60873" x14ac:dyDescent="0.25"/>
    <row r="60874" x14ac:dyDescent="0.25"/>
    <row r="60875" x14ac:dyDescent="0.25"/>
    <row r="60876" x14ac:dyDescent="0.25"/>
    <row r="60877" x14ac:dyDescent="0.25"/>
    <row r="60878" x14ac:dyDescent="0.25"/>
    <row r="60879" x14ac:dyDescent="0.25"/>
    <row r="60880" x14ac:dyDescent="0.25"/>
    <row r="60881" x14ac:dyDescent="0.25"/>
    <row r="60882" x14ac:dyDescent="0.25"/>
    <row r="60883" x14ac:dyDescent="0.25"/>
    <row r="60884" x14ac:dyDescent="0.25"/>
    <row r="60885" x14ac:dyDescent="0.25"/>
    <row r="60886" x14ac:dyDescent="0.25"/>
    <row r="60887" x14ac:dyDescent="0.25"/>
    <row r="60888" x14ac:dyDescent="0.25"/>
    <row r="60889" x14ac:dyDescent="0.25"/>
    <row r="60890" x14ac:dyDescent="0.25"/>
    <row r="60891" x14ac:dyDescent="0.25"/>
    <row r="60892" x14ac:dyDescent="0.25"/>
    <row r="60893" x14ac:dyDescent="0.25"/>
    <row r="60894" x14ac:dyDescent="0.25"/>
    <row r="60895" x14ac:dyDescent="0.25"/>
    <row r="60896" x14ac:dyDescent="0.25"/>
    <row r="60897" x14ac:dyDescent="0.25"/>
    <row r="60898" x14ac:dyDescent="0.25"/>
    <row r="60899" x14ac:dyDescent="0.25"/>
    <row r="60900" x14ac:dyDescent="0.25"/>
    <row r="60901" x14ac:dyDescent="0.25"/>
    <row r="60902" x14ac:dyDescent="0.25"/>
    <row r="60903" x14ac:dyDescent="0.25"/>
    <row r="60904" x14ac:dyDescent="0.25"/>
    <row r="60905" x14ac:dyDescent="0.25"/>
    <row r="60906" x14ac:dyDescent="0.25"/>
    <row r="60907" x14ac:dyDescent="0.25"/>
    <row r="60908" x14ac:dyDescent="0.25"/>
    <row r="60909" x14ac:dyDescent="0.25"/>
    <row r="60910" x14ac:dyDescent="0.25"/>
    <row r="60911" x14ac:dyDescent="0.25"/>
    <row r="60912" x14ac:dyDescent="0.25"/>
    <row r="60913" x14ac:dyDescent="0.25"/>
    <row r="60914" x14ac:dyDescent="0.25"/>
    <row r="60915" x14ac:dyDescent="0.25"/>
    <row r="60916" x14ac:dyDescent="0.25"/>
    <row r="60917" x14ac:dyDescent="0.25"/>
    <row r="60918" x14ac:dyDescent="0.25"/>
    <row r="60919" x14ac:dyDescent="0.25"/>
    <row r="60920" x14ac:dyDescent="0.25"/>
    <row r="60921" x14ac:dyDescent="0.25"/>
    <row r="60922" x14ac:dyDescent="0.25"/>
    <row r="60923" x14ac:dyDescent="0.25"/>
    <row r="60924" x14ac:dyDescent="0.25"/>
    <row r="60925" x14ac:dyDescent="0.25"/>
    <row r="60926" x14ac:dyDescent="0.25"/>
    <row r="60927" x14ac:dyDescent="0.25"/>
    <row r="60928" x14ac:dyDescent="0.25"/>
    <row r="60929" x14ac:dyDescent="0.25"/>
    <row r="60930" x14ac:dyDescent="0.25"/>
    <row r="60931" x14ac:dyDescent="0.25"/>
    <row r="60932" x14ac:dyDescent="0.25"/>
    <row r="60933" x14ac:dyDescent="0.25"/>
    <row r="60934" x14ac:dyDescent="0.25"/>
    <row r="60935" x14ac:dyDescent="0.25"/>
    <row r="60936" x14ac:dyDescent="0.25"/>
    <row r="60937" x14ac:dyDescent="0.25"/>
    <row r="60938" x14ac:dyDescent="0.25"/>
    <row r="60939" x14ac:dyDescent="0.25"/>
    <row r="60940" x14ac:dyDescent="0.25"/>
    <row r="60941" x14ac:dyDescent="0.25"/>
    <row r="60942" x14ac:dyDescent="0.25"/>
    <row r="60943" x14ac:dyDescent="0.25"/>
    <row r="60944" x14ac:dyDescent="0.25"/>
    <row r="60945" x14ac:dyDescent="0.25"/>
    <row r="60946" x14ac:dyDescent="0.25"/>
    <row r="60947" x14ac:dyDescent="0.25"/>
    <row r="60948" x14ac:dyDescent="0.25"/>
    <row r="60949" x14ac:dyDescent="0.25"/>
    <row r="60950" x14ac:dyDescent="0.25"/>
    <row r="60951" x14ac:dyDescent="0.25"/>
    <row r="60952" x14ac:dyDescent="0.25"/>
    <row r="60953" x14ac:dyDescent="0.25"/>
    <row r="60954" x14ac:dyDescent="0.25"/>
    <row r="60955" x14ac:dyDescent="0.25"/>
    <row r="60956" x14ac:dyDescent="0.25"/>
    <row r="60957" x14ac:dyDescent="0.25"/>
    <row r="60958" x14ac:dyDescent="0.25"/>
    <row r="60959" x14ac:dyDescent="0.25"/>
    <row r="60960" x14ac:dyDescent="0.25"/>
    <row r="60961" x14ac:dyDescent="0.25"/>
    <row r="60962" x14ac:dyDescent="0.25"/>
    <row r="60963" x14ac:dyDescent="0.25"/>
    <row r="60964" x14ac:dyDescent="0.25"/>
    <row r="60965" x14ac:dyDescent="0.25"/>
    <row r="60966" x14ac:dyDescent="0.25"/>
    <row r="60967" x14ac:dyDescent="0.25"/>
    <row r="60968" x14ac:dyDescent="0.25"/>
    <row r="60969" x14ac:dyDescent="0.25"/>
    <row r="60970" x14ac:dyDescent="0.25"/>
    <row r="60971" x14ac:dyDescent="0.25"/>
    <row r="60972" x14ac:dyDescent="0.25"/>
    <row r="60973" x14ac:dyDescent="0.25"/>
    <row r="60974" x14ac:dyDescent="0.25"/>
    <row r="60975" x14ac:dyDescent="0.25"/>
    <row r="60976" x14ac:dyDescent="0.25"/>
    <row r="60977" x14ac:dyDescent="0.25"/>
    <row r="60978" x14ac:dyDescent="0.25"/>
    <row r="60979" x14ac:dyDescent="0.25"/>
    <row r="60980" x14ac:dyDescent="0.25"/>
    <row r="60981" x14ac:dyDescent="0.25"/>
    <row r="60982" x14ac:dyDescent="0.25"/>
    <row r="60983" x14ac:dyDescent="0.25"/>
    <row r="60984" x14ac:dyDescent="0.25"/>
    <row r="60985" x14ac:dyDescent="0.25"/>
    <row r="60986" x14ac:dyDescent="0.25"/>
    <row r="60987" x14ac:dyDescent="0.25"/>
    <row r="60988" x14ac:dyDescent="0.25"/>
    <row r="60989" x14ac:dyDescent="0.25"/>
    <row r="60990" x14ac:dyDescent="0.25"/>
    <row r="60991" x14ac:dyDescent="0.25"/>
    <row r="60992" x14ac:dyDescent="0.25"/>
    <row r="60993" x14ac:dyDescent="0.25"/>
    <row r="60994" x14ac:dyDescent="0.25"/>
    <row r="60995" x14ac:dyDescent="0.25"/>
    <row r="60996" x14ac:dyDescent="0.25"/>
    <row r="60997" x14ac:dyDescent="0.25"/>
    <row r="60998" x14ac:dyDescent="0.25"/>
    <row r="60999" x14ac:dyDescent="0.25"/>
    <row r="61000" x14ac:dyDescent="0.25"/>
    <row r="61001" x14ac:dyDescent="0.25"/>
    <row r="61002" x14ac:dyDescent="0.25"/>
    <row r="61003" x14ac:dyDescent="0.25"/>
    <row r="61004" x14ac:dyDescent="0.25"/>
    <row r="61005" x14ac:dyDescent="0.25"/>
    <row r="61006" x14ac:dyDescent="0.25"/>
    <row r="61007" x14ac:dyDescent="0.25"/>
    <row r="61008" x14ac:dyDescent="0.25"/>
    <row r="61009" x14ac:dyDescent="0.25"/>
    <row r="61010" x14ac:dyDescent="0.25"/>
    <row r="61011" x14ac:dyDescent="0.25"/>
    <row r="61012" x14ac:dyDescent="0.25"/>
    <row r="61013" x14ac:dyDescent="0.25"/>
    <row r="61014" x14ac:dyDescent="0.25"/>
    <row r="61015" x14ac:dyDescent="0.25"/>
    <row r="61016" x14ac:dyDescent="0.25"/>
    <row r="61017" x14ac:dyDescent="0.25"/>
    <row r="61018" x14ac:dyDescent="0.25"/>
    <row r="61019" x14ac:dyDescent="0.25"/>
    <row r="61020" x14ac:dyDescent="0.25"/>
    <row r="61021" x14ac:dyDescent="0.25"/>
    <row r="61022" x14ac:dyDescent="0.25"/>
    <row r="61023" x14ac:dyDescent="0.25"/>
    <row r="61024" x14ac:dyDescent="0.25"/>
    <row r="61025" x14ac:dyDescent="0.25"/>
    <row r="61026" x14ac:dyDescent="0.25"/>
    <row r="61027" x14ac:dyDescent="0.25"/>
    <row r="61028" x14ac:dyDescent="0.25"/>
    <row r="61029" x14ac:dyDescent="0.25"/>
    <row r="61030" x14ac:dyDescent="0.25"/>
    <row r="61031" x14ac:dyDescent="0.25"/>
    <row r="61032" x14ac:dyDescent="0.25"/>
    <row r="61033" x14ac:dyDescent="0.25"/>
    <row r="61034" x14ac:dyDescent="0.25"/>
    <row r="61035" x14ac:dyDescent="0.25"/>
    <row r="61036" x14ac:dyDescent="0.25"/>
    <row r="61037" x14ac:dyDescent="0.25"/>
    <row r="61038" x14ac:dyDescent="0.25"/>
    <row r="61039" x14ac:dyDescent="0.25"/>
    <row r="61040" x14ac:dyDescent="0.25"/>
    <row r="61041" x14ac:dyDescent="0.25"/>
    <row r="61042" x14ac:dyDescent="0.25"/>
    <row r="61043" x14ac:dyDescent="0.25"/>
    <row r="61044" x14ac:dyDescent="0.25"/>
    <row r="61045" x14ac:dyDescent="0.25"/>
    <row r="61046" x14ac:dyDescent="0.25"/>
    <row r="61047" x14ac:dyDescent="0.25"/>
    <row r="61048" x14ac:dyDescent="0.25"/>
    <row r="61049" x14ac:dyDescent="0.25"/>
    <row r="61050" x14ac:dyDescent="0.25"/>
    <row r="61051" x14ac:dyDescent="0.25"/>
    <row r="61052" x14ac:dyDescent="0.25"/>
    <row r="61053" x14ac:dyDescent="0.25"/>
    <row r="61054" x14ac:dyDescent="0.25"/>
    <row r="61055" x14ac:dyDescent="0.25"/>
    <row r="61056" x14ac:dyDescent="0.25"/>
    <row r="61057" x14ac:dyDescent="0.25"/>
    <row r="61058" x14ac:dyDescent="0.25"/>
    <row r="61059" x14ac:dyDescent="0.25"/>
    <row r="61060" x14ac:dyDescent="0.25"/>
    <row r="61061" x14ac:dyDescent="0.25"/>
    <row r="61062" x14ac:dyDescent="0.25"/>
    <row r="61063" x14ac:dyDescent="0.25"/>
    <row r="61064" x14ac:dyDescent="0.25"/>
    <row r="61065" x14ac:dyDescent="0.25"/>
    <row r="61066" x14ac:dyDescent="0.25"/>
    <row r="61067" x14ac:dyDescent="0.25"/>
    <row r="61068" x14ac:dyDescent="0.25"/>
    <row r="61069" x14ac:dyDescent="0.25"/>
    <row r="61070" x14ac:dyDescent="0.25"/>
    <row r="61071" x14ac:dyDescent="0.25"/>
    <row r="61072" x14ac:dyDescent="0.25"/>
    <row r="61073" x14ac:dyDescent="0.25"/>
    <row r="61074" x14ac:dyDescent="0.25"/>
    <row r="61075" x14ac:dyDescent="0.25"/>
    <row r="61076" x14ac:dyDescent="0.25"/>
    <row r="61077" x14ac:dyDescent="0.25"/>
    <row r="61078" x14ac:dyDescent="0.25"/>
    <row r="61079" x14ac:dyDescent="0.25"/>
    <row r="61080" x14ac:dyDescent="0.25"/>
    <row r="61081" x14ac:dyDescent="0.25"/>
    <row r="61082" x14ac:dyDescent="0.25"/>
    <row r="61083" x14ac:dyDescent="0.25"/>
    <row r="61084" x14ac:dyDescent="0.25"/>
    <row r="61085" x14ac:dyDescent="0.25"/>
    <row r="61086" x14ac:dyDescent="0.25"/>
    <row r="61087" x14ac:dyDescent="0.25"/>
    <row r="61088" x14ac:dyDescent="0.25"/>
    <row r="61089" x14ac:dyDescent="0.25"/>
    <row r="61090" x14ac:dyDescent="0.25"/>
    <row r="61091" x14ac:dyDescent="0.25"/>
    <row r="61092" x14ac:dyDescent="0.25"/>
    <row r="61093" x14ac:dyDescent="0.25"/>
    <row r="61094" x14ac:dyDescent="0.25"/>
    <row r="61095" x14ac:dyDescent="0.25"/>
    <row r="61096" x14ac:dyDescent="0.25"/>
    <row r="61097" x14ac:dyDescent="0.25"/>
    <row r="61098" x14ac:dyDescent="0.25"/>
    <row r="61099" x14ac:dyDescent="0.25"/>
    <row r="61100" x14ac:dyDescent="0.25"/>
    <row r="61101" x14ac:dyDescent="0.25"/>
    <row r="61102" x14ac:dyDescent="0.25"/>
    <row r="61103" x14ac:dyDescent="0.25"/>
    <row r="61104" x14ac:dyDescent="0.25"/>
    <row r="61105" x14ac:dyDescent="0.25"/>
    <row r="61106" x14ac:dyDescent="0.25"/>
    <row r="61107" x14ac:dyDescent="0.25"/>
    <row r="61108" x14ac:dyDescent="0.25"/>
    <row r="61109" x14ac:dyDescent="0.25"/>
    <row r="61110" x14ac:dyDescent="0.25"/>
    <row r="61111" x14ac:dyDescent="0.25"/>
    <row r="61112" x14ac:dyDescent="0.25"/>
    <row r="61113" x14ac:dyDescent="0.25"/>
    <row r="61114" x14ac:dyDescent="0.25"/>
    <row r="61115" x14ac:dyDescent="0.25"/>
    <row r="61116" x14ac:dyDescent="0.25"/>
    <row r="61117" x14ac:dyDescent="0.25"/>
    <row r="61118" x14ac:dyDescent="0.25"/>
    <row r="61119" x14ac:dyDescent="0.25"/>
    <row r="61120" x14ac:dyDescent="0.25"/>
    <row r="61121" x14ac:dyDescent="0.25"/>
    <row r="61122" x14ac:dyDescent="0.25"/>
    <row r="61123" x14ac:dyDescent="0.25"/>
    <row r="61124" x14ac:dyDescent="0.25"/>
    <row r="61125" x14ac:dyDescent="0.25"/>
    <row r="61126" x14ac:dyDescent="0.25"/>
    <row r="61127" x14ac:dyDescent="0.25"/>
    <row r="61128" x14ac:dyDescent="0.25"/>
    <row r="61129" x14ac:dyDescent="0.25"/>
    <row r="61130" x14ac:dyDescent="0.25"/>
    <row r="61131" x14ac:dyDescent="0.25"/>
    <row r="61132" x14ac:dyDescent="0.25"/>
    <row r="61133" x14ac:dyDescent="0.25"/>
    <row r="61134" x14ac:dyDescent="0.25"/>
    <row r="61135" x14ac:dyDescent="0.25"/>
    <row r="61136" x14ac:dyDescent="0.25"/>
    <row r="61137" x14ac:dyDescent="0.25"/>
    <row r="61138" x14ac:dyDescent="0.25"/>
    <row r="61139" x14ac:dyDescent="0.25"/>
    <row r="61140" x14ac:dyDescent="0.25"/>
    <row r="61141" x14ac:dyDescent="0.25"/>
    <row r="61142" x14ac:dyDescent="0.25"/>
    <row r="61143" x14ac:dyDescent="0.25"/>
    <row r="61144" x14ac:dyDescent="0.25"/>
    <row r="61145" x14ac:dyDescent="0.25"/>
    <row r="61146" x14ac:dyDescent="0.25"/>
    <row r="61147" x14ac:dyDescent="0.25"/>
    <row r="61148" x14ac:dyDescent="0.25"/>
    <row r="61149" x14ac:dyDescent="0.25"/>
    <row r="61150" x14ac:dyDescent="0.25"/>
    <row r="61151" x14ac:dyDescent="0.25"/>
    <row r="61152" x14ac:dyDescent="0.25"/>
    <row r="61153" x14ac:dyDescent="0.25"/>
    <row r="61154" x14ac:dyDescent="0.25"/>
    <row r="61155" x14ac:dyDescent="0.25"/>
    <row r="61156" x14ac:dyDescent="0.25"/>
    <row r="61157" x14ac:dyDescent="0.25"/>
    <row r="61158" x14ac:dyDescent="0.25"/>
    <row r="61159" x14ac:dyDescent="0.25"/>
    <row r="61160" x14ac:dyDescent="0.25"/>
    <row r="61161" x14ac:dyDescent="0.25"/>
    <row r="61162" x14ac:dyDescent="0.25"/>
    <row r="61163" x14ac:dyDescent="0.25"/>
    <row r="61164" x14ac:dyDescent="0.25"/>
    <row r="61165" x14ac:dyDescent="0.25"/>
    <row r="61166" x14ac:dyDescent="0.25"/>
    <row r="61167" x14ac:dyDescent="0.25"/>
    <row r="61168" x14ac:dyDescent="0.25"/>
    <row r="61169" x14ac:dyDescent="0.25"/>
    <row r="61170" x14ac:dyDescent="0.25"/>
    <row r="61171" x14ac:dyDescent="0.25"/>
    <row r="61172" x14ac:dyDescent="0.25"/>
    <row r="61173" x14ac:dyDescent="0.25"/>
    <row r="61174" x14ac:dyDescent="0.25"/>
    <row r="61175" x14ac:dyDescent="0.25"/>
    <row r="61176" x14ac:dyDescent="0.25"/>
    <row r="61177" x14ac:dyDescent="0.25"/>
    <row r="61178" x14ac:dyDescent="0.25"/>
    <row r="61179" x14ac:dyDescent="0.25"/>
    <row r="61180" x14ac:dyDescent="0.25"/>
    <row r="61181" x14ac:dyDescent="0.25"/>
    <row r="61182" x14ac:dyDescent="0.25"/>
    <row r="61183" x14ac:dyDescent="0.25"/>
    <row r="61184" x14ac:dyDescent="0.25"/>
    <row r="61185" x14ac:dyDescent="0.25"/>
    <row r="61186" x14ac:dyDescent="0.25"/>
    <row r="61187" x14ac:dyDescent="0.25"/>
    <row r="61188" x14ac:dyDescent="0.25"/>
    <row r="61189" x14ac:dyDescent="0.25"/>
    <row r="61190" x14ac:dyDescent="0.25"/>
    <row r="61191" x14ac:dyDescent="0.25"/>
    <row r="61192" x14ac:dyDescent="0.25"/>
    <row r="61193" x14ac:dyDescent="0.25"/>
    <row r="61194" x14ac:dyDescent="0.25"/>
    <row r="61195" x14ac:dyDescent="0.25"/>
    <row r="61196" x14ac:dyDescent="0.25"/>
    <row r="61197" x14ac:dyDescent="0.25"/>
    <row r="61198" x14ac:dyDescent="0.25"/>
    <row r="61199" x14ac:dyDescent="0.25"/>
    <row r="61200" x14ac:dyDescent="0.25"/>
    <row r="61201" x14ac:dyDescent="0.25"/>
    <row r="61202" x14ac:dyDescent="0.25"/>
    <row r="61203" x14ac:dyDescent="0.25"/>
    <row r="61204" x14ac:dyDescent="0.25"/>
    <row r="61205" x14ac:dyDescent="0.25"/>
    <row r="61206" x14ac:dyDescent="0.25"/>
    <row r="61207" x14ac:dyDescent="0.25"/>
    <row r="61208" x14ac:dyDescent="0.25"/>
    <row r="61209" x14ac:dyDescent="0.25"/>
    <row r="61210" x14ac:dyDescent="0.25"/>
    <row r="61211" x14ac:dyDescent="0.25"/>
    <row r="61212" x14ac:dyDescent="0.25"/>
    <row r="61213" x14ac:dyDescent="0.25"/>
    <row r="61214" x14ac:dyDescent="0.25"/>
    <row r="61215" x14ac:dyDescent="0.25"/>
    <row r="61216" x14ac:dyDescent="0.25"/>
    <row r="61217" x14ac:dyDescent="0.25"/>
    <row r="61218" x14ac:dyDescent="0.25"/>
    <row r="61219" x14ac:dyDescent="0.25"/>
    <row r="61220" x14ac:dyDescent="0.25"/>
    <row r="61221" x14ac:dyDescent="0.25"/>
    <row r="61222" x14ac:dyDescent="0.25"/>
    <row r="61223" x14ac:dyDescent="0.25"/>
    <row r="61224" x14ac:dyDescent="0.25"/>
    <row r="61225" x14ac:dyDescent="0.25"/>
    <row r="61226" x14ac:dyDescent="0.25"/>
    <row r="61227" x14ac:dyDescent="0.25"/>
    <row r="61228" x14ac:dyDescent="0.25"/>
    <row r="61229" x14ac:dyDescent="0.25"/>
    <row r="61230" x14ac:dyDescent="0.25"/>
    <row r="61231" x14ac:dyDescent="0.25"/>
    <row r="61232" x14ac:dyDescent="0.25"/>
    <row r="61233" x14ac:dyDescent="0.25"/>
    <row r="61234" x14ac:dyDescent="0.25"/>
    <row r="61235" x14ac:dyDescent="0.25"/>
    <row r="61236" x14ac:dyDescent="0.25"/>
    <row r="61237" x14ac:dyDescent="0.25"/>
    <row r="61238" x14ac:dyDescent="0.25"/>
    <row r="61239" x14ac:dyDescent="0.25"/>
    <row r="61240" x14ac:dyDescent="0.25"/>
    <row r="61241" x14ac:dyDescent="0.25"/>
    <row r="61242" x14ac:dyDescent="0.25"/>
    <row r="61243" x14ac:dyDescent="0.25"/>
    <row r="61244" x14ac:dyDescent="0.25"/>
    <row r="61245" x14ac:dyDescent="0.25"/>
    <row r="61246" x14ac:dyDescent="0.25"/>
    <row r="61247" x14ac:dyDescent="0.25"/>
    <row r="61248" x14ac:dyDescent="0.25"/>
    <row r="61249" x14ac:dyDescent="0.25"/>
    <row r="61250" x14ac:dyDescent="0.25"/>
    <row r="61251" x14ac:dyDescent="0.25"/>
    <row r="61252" x14ac:dyDescent="0.25"/>
    <row r="61253" x14ac:dyDescent="0.25"/>
    <row r="61254" x14ac:dyDescent="0.25"/>
    <row r="61255" x14ac:dyDescent="0.25"/>
    <row r="61256" x14ac:dyDescent="0.25"/>
    <row r="61257" x14ac:dyDescent="0.25"/>
    <row r="61258" x14ac:dyDescent="0.25"/>
    <row r="61259" x14ac:dyDescent="0.25"/>
    <row r="61260" x14ac:dyDescent="0.25"/>
    <row r="61261" x14ac:dyDescent="0.25"/>
    <row r="61262" x14ac:dyDescent="0.25"/>
    <row r="61263" x14ac:dyDescent="0.25"/>
    <row r="61264" x14ac:dyDescent="0.25"/>
    <row r="61265" x14ac:dyDescent="0.25"/>
    <row r="61266" x14ac:dyDescent="0.25"/>
    <row r="61267" x14ac:dyDescent="0.25"/>
    <row r="61268" x14ac:dyDescent="0.25"/>
    <row r="61269" x14ac:dyDescent="0.25"/>
    <row r="61270" x14ac:dyDescent="0.25"/>
    <row r="61271" x14ac:dyDescent="0.25"/>
    <row r="61272" x14ac:dyDescent="0.25"/>
    <row r="61273" x14ac:dyDescent="0.25"/>
    <row r="61274" x14ac:dyDescent="0.25"/>
    <row r="61275" x14ac:dyDescent="0.25"/>
    <row r="61276" x14ac:dyDescent="0.25"/>
    <row r="61277" x14ac:dyDescent="0.25"/>
    <row r="61278" x14ac:dyDescent="0.25"/>
    <row r="61279" x14ac:dyDescent="0.25"/>
    <row r="61280" x14ac:dyDescent="0.25"/>
    <row r="61281" x14ac:dyDescent="0.25"/>
    <row r="61282" x14ac:dyDescent="0.25"/>
    <row r="61283" x14ac:dyDescent="0.25"/>
    <row r="61284" x14ac:dyDescent="0.25"/>
    <row r="61285" x14ac:dyDescent="0.25"/>
    <row r="61286" x14ac:dyDescent="0.25"/>
    <row r="61287" x14ac:dyDescent="0.25"/>
    <row r="61288" x14ac:dyDescent="0.25"/>
    <row r="61289" x14ac:dyDescent="0.25"/>
    <row r="61290" x14ac:dyDescent="0.25"/>
    <row r="61291" x14ac:dyDescent="0.25"/>
    <row r="61292" x14ac:dyDescent="0.25"/>
    <row r="61293" x14ac:dyDescent="0.25"/>
    <row r="61294" x14ac:dyDescent="0.25"/>
    <row r="61295" x14ac:dyDescent="0.25"/>
    <row r="61296" x14ac:dyDescent="0.25"/>
    <row r="61297" x14ac:dyDescent="0.25"/>
    <row r="61298" x14ac:dyDescent="0.25"/>
    <row r="61299" x14ac:dyDescent="0.25"/>
    <row r="61300" x14ac:dyDescent="0.25"/>
    <row r="61301" x14ac:dyDescent="0.25"/>
    <row r="61302" x14ac:dyDescent="0.25"/>
    <row r="61303" x14ac:dyDescent="0.25"/>
    <row r="61304" x14ac:dyDescent="0.25"/>
    <row r="61305" x14ac:dyDescent="0.25"/>
    <row r="61306" x14ac:dyDescent="0.25"/>
    <row r="61307" x14ac:dyDescent="0.25"/>
    <row r="61308" x14ac:dyDescent="0.25"/>
    <row r="61309" x14ac:dyDescent="0.25"/>
    <row r="61310" x14ac:dyDescent="0.25"/>
    <row r="61311" x14ac:dyDescent="0.25"/>
    <row r="61312" x14ac:dyDescent="0.25"/>
    <row r="61313" x14ac:dyDescent="0.25"/>
    <row r="61314" x14ac:dyDescent="0.25"/>
    <row r="61315" x14ac:dyDescent="0.25"/>
    <row r="61316" x14ac:dyDescent="0.25"/>
    <row r="61317" x14ac:dyDescent="0.25"/>
    <row r="61318" x14ac:dyDescent="0.25"/>
    <row r="61319" x14ac:dyDescent="0.25"/>
    <row r="61320" x14ac:dyDescent="0.25"/>
    <row r="61321" x14ac:dyDescent="0.25"/>
    <row r="61322" x14ac:dyDescent="0.25"/>
    <row r="61323" x14ac:dyDescent="0.25"/>
    <row r="61324" x14ac:dyDescent="0.25"/>
    <row r="61325" x14ac:dyDescent="0.25"/>
    <row r="61326" x14ac:dyDescent="0.25"/>
    <row r="61327" x14ac:dyDescent="0.25"/>
    <row r="61328" x14ac:dyDescent="0.25"/>
    <row r="61329" x14ac:dyDescent="0.25"/>
    <row r="61330" x14ac:dyDescent="0.25"/>
    <row r="61331" x14ac:dyDescent="0.25"/>
    <row r="61332" x14ac:dyDescent="0.25"/>
    <row r="61333" x14ac:dyDescent="0.25"/>
    <row r="61334" x14ac:dyDescent="0.25"/>
    <row r="61335" x14ac:dyDescent="0.25"/>
    <row r="61336" x14ac:dyDescent="0.25"/>
    <row r="61337" x14ac:dyDescent="0.25"/>
    <row r="61338" x14ac:dyDescent="0.25"/>
    <row r="61339" x14ac:dyDescent="0.25"/>
    <row r="61340" x14ac:dyDescent="0.25"/>
    <row r="61341" x14ac:dyDescent="0.25"/>
    <row r="61342" x14ac:dyDescent="0.25"/>
    <row r="61343" x14ac:dyDescent="0.25"/>
    <row r="61344" x14ac:dyDescent="0.25"/>
    <row r="61345" x14ac:dyDescent="0.25"/>
    <row r="61346" x14ac:dyDescent="0.25"/>
    <row r="61347" x14ac:dyDescent="0.25"/>
    <row r="61348" x14ac:dyDescent="0.25"/>
    <row r="61349" x14ac:dyDescent="0.25"/>
    <row r="61350" x14ac:dyDescent="0.25"/>
    <row r="61351" x14ac:dyDescent="0.25"/>
    <row r="61352" x14ac:dyDescent="0.25"/>
    <row r="61353" x14ac:dyDescent="0.25"/>
    <row r="61354" x14ac:dyDescent="0.25"/>
    <row r="61355" x14ac:dyDescent="0.25"/>
    <row r="61356" x14ac:dyDescent="0.25"/>
    <row r="61357" x14ac:dyDescent="0.25"/>
    <row r="61358" x14ac:dyDescent="0.25"/>
    <row r="61359" x14ac:dyDescent="0.25"/>
    <row r="61360" x14ac:dyDescent="0.25"/>
    <row r="61361" x14ac:dyDescent="0.25"/>
    <row r="61362" x14ac:dyDescent="0.25"/>
    <row r="61363" x14ac:dyDescent="0.25"/>
    <row r="61364" x14ac:dyDescent="0.25"/>
    <row r="61365" x14ac:dyDescent="0.25"/>
    <row r="61366" x14ac:dyDescent="0.25"/>
    <row r="61367" x14ac:dyDescent="0.25"/>
    <row r="61368" x14ac:dyDescent="0.25"/>
    <row r="61369" x14ac:dyDescent="0.25"/>
    <row r="61370" x14ac:dyDescent="0.25"/>
    <row r="61371" x14ac:dyDescent="0.25"/>
    <row r="61372" x14ac:dyDescent="0.25"/>
    <row r="61373" x14ac:dyDescent="0.25"/>
    <row r="61374" x14ac:dyDescent="0.25"/>
    <row r="61375" x14ac:dyDescent="0.25"/>
    <row r="61376" x14ac:dyDescent="0.25"/>
    <row r="61377" x14ac:dyDescent="0.25"/>
    <row r="61378" x14ac:dyDescent="0.25"/>
    <row r="61379" x14ac:dyDescent="0.25"/>
    <row r="61380" x14ac:dyDescent="0.25"/>
    <row r="61381" x14ac:dyDescent="0.25"/>
    <row r="61382" x14ac:dyDescent="0.25"/>
    <row r="61383" x14ac:dyDescent="0.25"/>
    <row r="61384" x14ac:dyDescent="0.25"/>
    <row r="61385" x14ac:dyDescent="0.25"/>
    <row r="61386" x14ac:dyDescent="0.25"/>
    <row r="61387" x14ac:dyDescent="0.25"/>
    <row r="61388" x14ac:dyDescent="0.25"/>
    <row r="61389" x14ac:dyDescent="0.25"/>
    <row r="61390" x14ac:dyDescent="0.25"/>
    <row r="61391" x14ac:dyDescent="0.25"/>
    <row r="61392" x14ac:dyDescent="0.25"/>
    <row r="61393" x14ac:dyDescent="0.25"/>
    <row r="61394" x14ac:dyDescent="0.25"/>
    <row r="61395" x14ac:dyDescent="0.25"/>
    <row r="61396" x14ac:dyDescent="0.25"/>
    <row r="61397" x14ac:dyDescent="0.25"/>
    <row r="61398" x14ac:dyDescent="0.25"/>
    <row r="61399" x14ac:dyDescent="0.25"/>
    <row r="61400" x14ac:dyDescent="0.25"/>
    <row r="61401" x14ac:dyDescent="0.25"/>
    <row r="61402" x14ac:dyDescent="0.25"/>
    <row r="61403" x14ac:dyDescent="0.25"/>
    <row r="61404" x14ac:dyDescent="0.25"/>
    <row r="61405" x14ac:dyDescent="0.25"/>
    <row r="61406" x14ac:dyDescent="0.25"/>
    <row r="61407" x14ac:dyDescent="0.25"/>
    <row r="61408" x14ac:dyDescent="0.25"/>
    <row r="61409" x14ac:dyDescent="0.25"/>
    <row r="61410" x14ac:dyDescent="0.25"/>
    <row r="61411" x14ac:dyDescent="0.25"/>
    <row r="61412" x14ac:dyDescent="0.25"/>
    <row r="61413" x14ac:dyDescent="0.25"/>
    <row r="61414" x14ac:dyDescent="0.25"/>
    <row r="61415" x14ac:dyDescent="0.25"/>
    <row r="61416" x14ac:dyDescent="0.25"/>
    <row r="61417" x14ac:dyDescent="0.25"/>
    <row r="61418" x14ac:dyDescent="0.25"/>
    <row r="61419" x14ac:dyDescent="0.25"/>
    <row r="61420" x14ac:dyDescent="0.25"/>
    <row r="61421" x14ac:dyDescent="0.25"/>
    <row r="61422" x14ac:dyDescent="0.25"/>
    <row r="61423" x14ac:dyDescent="0.25"/>
    <row r="61424" x14ac:dyDescent="0.25"/>
    <row r="61425" x14ac:dyDescent="0.25"/>
    <row r="61426" x14ac:dyDescent="0.25"/>
    <row r="61427" x14ac:dyDescent="0.25"/>
    <row r="61428" x14ac:dyDescent="0.25"/>
    <row r="61429" x14ac:dyDescent="0.25"/>
    <row r="61430" x14ac:dyDescent="0.25"/>
    <row r="61431" x14ac:dyDescent="0.25"/>
    <row r="61432" x14ac:dyDescent="0.25"/>
    <row r="61433" x14ac:dyDescent="0.25"/>
    <row r="61434" x14ac:dyDescent="0.25"/>
    <row r="61435" x14ac:dyDescent="0.25"/>
    <row r="61436" x14ac:dyDescent="0.25"/>
    <row r="61437" x14ac:dyDescent="0.25"/>
    <row r="61438" x14ac:dyDescent="0.25"/>
    <row r="61439" x14ac:dyDescent="0.25"/>
    <row r="61440" x14ac:dyDescent="0.25"/>
    <row r="61441" x14ac:dyDescent="0.25"/>
    <row r="61442" x14ac:dyDescent="0.25"/>
    <row r="61443" x14ac:dyDescent="0.25"/>
    <row r="61444" x14ac:dyDescent="0.25"/>
    <row r="61445" x14ac:dyDescent="0.25"/>
    <row r="61446" x14ac:dyDescent="0.25"/>
    <row r="61447" x14ac:dyDescent="0.25"/>
    <row r="61448" x14ac:dyDescent="0.25"/>
    <row r="61449" x14ac:dyDescent="0.25"/>
    <row r="61450" x14ac:dyDescent="0.25"/>
    <row r="61451" x14ac:dyDescent="0.25"/>
    <row r="61452" x14ac:dyDescent="0.25"/>
    <row r="61453" x14ac:dyDescent="0.25"/>
    <row r="61454" x14ac:dyDescent="0.25"/>
    <row r="61455" x14ac:dyDescent="0.25"/>
    <row r="61456" x14ac:dyDescent="0.25"/>
    <row r="61457" x14ac:dyDescent="0.25"/>
    <row r="61458" x14ac:dyDescent="0.25"/>
    <row r="61459" x14ac:dyDescent="0.25"/>
    <row r="61460" x14ac:dyDescent="0.25"/>
    <row r="61461" x14ac:dyDescent="0.25"/>
    <row r="61462" x14ac:dyDescent="0.25"/>
    <row r="61463" x14ac:dyDescent="0.25"/>
    <row r="61464" x14ac:dyDescent="0.25"/>
    <row r="61465" x14ac:dyDescent="0.25"/>
    <row r="61466" x14ac:dyDescent="0.25"/>
    <row r="61467" x14ac:dyDescent="0.25"/>
    <row r="61468" x14ac:dyDescent="0.25"/>
    <row r="61469" x14ac:dyDescent="0.25"/>
    <row r="61470" x14ac:dyDescent="0.25"/>
    <row r="61471" x14ac:dyDescent="0.25"/>
    <row r="61472" x14ac:dyDescent="0.25"/>
    <row r="61473" x14ac:dyDescent="0.25"/>
    <row r="61474" x14ac:dyDescent="0.25"/>
    <row r="61475" x14ac:dyDescent="0.25"/>
    <row r="61476" x14ac:dyDescent="0.25"/>
    <row r="61477" x14ac:dyDescent="0.25"/>
    <row r="61478" x14ac:dyDescent="0.25"/>
    <row r="61479" x14ac:dyDescent="0.25"/>
    <row r="61480" x14ac:dyDescent="0.25"/>
    <row r="61481" x14ac:dyDescent="0.25"/>
    <row r="61482" x14ac:dyDescent="0.25"/>
    <row r="61483" x14ac:dyDescent="0.25"/>
    <row r="61484" x14ac:dyDescent="0.25"/>
    <row r="61485" x14ac:dyDescent="0.25"/>
    <row r="61486" x14ac:dyDescent="0.25"/>
    <row r="61487" x14ac:dyDescent="0.25"/>
    <row r="61488" x14ac:dyDescent="0.25"/>
    <row r="61489" x14ac:dyDescent="0.25"/>
    <row r="61490" x14ac:dyDescent="0.25"/>
    <row r="61491" x14ac:dyDescent="0.25"/>
    <row r="61492" x14ac:dyDescent="0.25"/>
    <row r="61493" x14ac:dyDescent="0.25"/>
    <row r="61494" x14ac:dyDescent="0.25"/>
    <row r="61495" x14ac:dyDescent="0.25"/>
    <row r="61496" x14ac:dyDescent="0.25"/>
    <row r="61497" x14ac:dyDescent="0.25"/>
    <row r="61498" x14ac:dyDescent="0.25"/>
    <row r="61499" x14ac:dyDescent="0.25"/>
    <row r="61500" x14ac:dyDescent="0.25"/>
    <row r="61501" x14ac:dyDescent="0.25"/>
    <row r="61502" x14ac:dyDescent="0.25"/>
    <row r="61503" x14ac:dyDescent="0.25"/>
    <row r="61504" x14ac:dyDescent="0.25"/>
    <row r="61505" x14ac:dyDescent="0.25"/>
    <row r="61506" x14ac:dyDescent="0.25"/>
    <row r="61507" x14ac:dyDescent="0.25"/>
    <row r="61508" x14ac:dyDescent="0.25"/>
    <row r="61509" x14ac:dyDescent="0.25"/>
    <row r="61510" x14ac:dyDescent="0.25"/>
    <row r="61511" x14ac:dyDescent="0.25"/>
    <row r="61512" x14ac:dyDescent="0.25"/>
    <row r="61513" x14ac:dyDescent="0.25"/>
    <row r="61514" x14ac:dyDescent="0.25"/>
    <row r="61515" x14ac:dyDescent="0.25"/>
    <row r="61516" x14ac:dyDescent="0.25"/>
    <row r="61517" x14ac:dyDescent="0.25"/>
    <row r="61518" x14ac:dyDescent="0.25"/>
    <row r="61519" x14ac:dyDescent="0.25"/>
    <row r="61520" x14ac:dyDescent="0.25"/>
    <row r="61521" x14ac:dyDescent="0.25"/>
    <row r="61522" x14ac:dyDescent="0.25"/>
    <row r="61523" x14ac:dyDescent="0.25"/>
    <row r="61524" x14ac:dyDescent="0.25"/>
    <row r="61525" x14ac:dyDescent="0.25"/>
    <row r="61526" x14ac:dyDescent="0.25"/>
    <row r="61527" x14ac:dyDescent="0.25"/>
    <row r="61528" x14ac:dyDescent="0.25"/>
    <row r="61529" x14ac:dyDescent="0.25"/>
    <row r="61530" x14ac:dyDescent="0.25"/>
    <row r="61531" x14ac:dyDescent="0.25"/>
    <row r="61532" x14ac:dyDescent="0.25"/>
    <row r="61533" x14ac:dyDescent="0.25"/>
    <row r="61534" x14ac:dyDescent="0.25"/>
    <row r="61535" x14ac:dyDescent="0.25"/>
    <row r="61536" x14ac:dyDescent="0.25"/>
    <row r="61537" x14ac:dyDescent="0.25"/>
    <row r="61538" x14ac:dyDescent="0.25"/>
    <row r="61539" x14ac:dyDescent="0.25"/>
    <row r="61540" x14ac:dyDescent="0.25"/>
    <row r="61541" x14ac:dyDescent="0.25"/>
    <row r="61542" x14ac:dyDescent="0.25"/>
    <row r="61543" x14ac:dyDescent="0.25"/>
    <row r="61544" x14ac:dyDescent="0.25"/>
    <row r="61545" x14ac:dyDescent="0.25"/>
    <row r="61546" x14ac:dyDescent="0.25"/>
    <row r="61547" x14ac:dyDescent="0.25"/>
    <row r="61548" x14ac:dyDescent="0.25"/>
    <row r="61549" x14ac:dyDescent="0.25"/>
    <row r="61550" x14ac:dyDescent="0.25"/>
    <row r="61551" x14ac:dyDescent="0.25"/>
    <row r="61552" x14ac:dyDescent="0.25"/>
    <row r="61553" x14ac:dyDescent="0.25"/>
    <row r="61554" x14ac:dyDescent="0.25"/>
    <row r="61555" x14ac:dyDescent="0.25"/>
    <row r="61556" x14ac:dyDescent="0.25"/>
    <row r="61557" x14ac:dyDescent="0.25"/>
    <row r="61558" x14ac:dyDescent="0.25"/>
    <row r="61559" x14ac:dyDescent="0.25"/>
    <row r="61560" x14ac:dyDescent="0.25"/>
    <row r="61561" x14ac:dyDescent="0.25"/>
    <row r="61562" x14ac:dyDescent="0.25"/>
    <row r="61563" x14ac:dyDescent="0.25"/>
    <row r="61564" x14ac:dyDescent="0.25"/>
    <row r="61565" x14ac:dyDescent="0.25"/>
    <row r="61566" x14ac:dyDescent="0.25"/>
    <row r="61567" x14ac:dyDescent="0.25"/>
    <row r="61568" x14ac:dyDescent="0.25"/>
    <row r="61569" x14ac:dyDescent="0.25"/>
    <row r="61570" x14ac:dyDescent="0.25"/>
    <row r="61571" x14ac:dyDescent="0.25"/>
    <row r="61572" x14ac:dyDescent="0.25"/>
    <row r="61573" x14ac:dyDescent="0.25"/>
    <row r="61574" x14ac:dyDescent="0.25"/>
    <row r="61575" x14ac:dyDescent="0.25"/>
    <row r="61576" x14ac:dyDescent="0.25"/>
    <row r="61577" x14ac:dyDescent="0.25"/>
    <row r="61578" x14ac:dyDescent="0.25"/>
    <row r="61579" x14ac:dyDescent="0.25"/>
    <row r="61580" x14ac:dyDescent="0.25"/>
    <row r="61581" x14ac:dyDescent="0.25"/>
    <row r="61582" x14ac:dyDescent="0.25"/>
    <row r="61583" x14ac:dyDescent="0.25"/>
    <row r="61584" x14ac:dyDescent="0.25"/>
    <row r="61585" x14ac:dyDescent="0.25"/>
    <row r="61586" x14ac:dyDescent="0.25"/>
    <row r="61587" x14ac:dyDescent="0.25"/>
    <row r="61588" x14ac:dyDescent="0.25"/>
    <row r="61589" x14ac:dyDescent="0.25"/>
    <row r="61590" x14ac:dyDescent="0.25"/>
    <row r="61591" x14ac:dyDescent="0.25"/>
    <row r="61592" x14ac:dyDescent="0.25"/>
    <row r="61593" x14ac:dyDescent="0.25"/>
    <row r="61594" x14ac:dyDescent="0.25"/>
    <row r="61595" x14ac:dyDescent="0.25"/>
    <row r="61596" x14ac:dyDescent="0.25"/>
    <row r="61597" x14ac:dyDescent="0.25"/>
    <row r="61598" x14ac:dyDescent="0.25"/>
    <row r="61599" x14ac:dyDescent="0.25"/>
    <row r="61600" x14ac:dyDescent="0.25"/>
    <row r="61601" x14ac:dyDescent="0.25"/>
    <row r="61602" x14ac:dyDescent="0.25"/>
    <row r="61603" x14ac:dyDescent="0.25"/>
    <row r="61604" x14ac:dyDescent="0.25"/>
    <row r="61605" x14ac:dyDescent="0.25"/>
    <row r="61606" x14ac:dyDescent="0.25"/>
    <row r="61607" x14ac:dyDescent="0.25"/>
    <row r="61608" x14ac:dyDescent="0.25"/>
    <row r="61609" x14ac:dyDescent="0.25"/>
    <row r="61610" x14ac:dyDescent="0.25"/>
    <row r="61611" x14ac:dyDescent="0.25"/>
    <row r="61612" x14ac:dyDescent="0.25"/>
    <row r="61613" x14ac:dyDescent="0.25"/>
    <row r="61614" x14ac:dyDescent="0.25"/>
    <row r="61615" x14ac:dyDescent="0.25"/>
    <row r="61616" x14ac:dyDescent="0.25"/>
    <row r="61617" x14ac:dyDescent="0.25"/>
    <row r="61618" x14ac:dyDescent="0.25"/>
    <row r="61619" x14ac:dyDescent="0.25"/>
    <row r="61620" x14ac:dyDescent="0.25"/>
    <row r="61621" x14ac:dyDescent="0.25"/>
    <row r="61622" x14ac:dyDescent="0.25"/>
    <row r="61623" x14ac:dyDescent="0.25"/>
    <row r="61624" x14ac:dyDescent="0.25"/>
    <row r="61625" x14ac:dyDescent="0.25"/>
    <row r="61626" x14ac:dyDescent="0.25"/>
    <row r="61627" x14ac:dyDescent="0.25"/>
    <row r="61628" x14ac:dyDescent="0.25"/>
    <row r="61629" x14ac:dyDescent="0.25"/>
    <row r="61630" x14ac:dyDescent="0.25"/>
    <row r="61631" x14ac:dyDescent="0.25"/>
    <row r="61632" x14ac:dyDescent="0.25"/>
    <row r="61633" x14ac:dyDescent="0.25"/>
    <row r="61634" x14ac:dyDescent="0.25"/>
    <row r="61635" x14ac:dyDescent="0.25"/>
    <row r="61636" x14ac:dyDescent="0.25"/>
    <row r="61637" x14ac:dyDescent="0.25"/>
    <row r="61638" x14ac:dyDescent="0.25"/>
    <row r="61639" x14ac:dyDescent="0.25"/>
    <row r="61640" x14ac:dyDescent="0.25"/>
    <row r="61641" x14ac:dyDescent="0.25"/>
    <row r="61642" x14ac:dyDescent="0.25"/>
    <row r="61643" x14ac:dyDescent="0.25"/>
    <row r="61644" x14ac:dyDescent="0.25"/>
    <row r="61645" x14ac:dyDescent="0.25"/>
    <row r="61646" x14ac:dyDescent="0.25"/>
    <row r="61647" x14ac:dyDescent="0.25"/>
    <row r="61648" x14ac:dyDescent="0.25"/>
    <row r="61649" x14ac:dyDescent="0.25"/>
    <row r="61650" x14ac:dyDescent="0.25"/>
    <row r="61651" x14ac:dyDescent="0.25"/>
    <row r="61652" x14ac:dyDescent="0.25"/>
    <row r="61653" x14ac:dyDescent="0.25"/>
    <row r="61654" x14ac:dyDescent="0.25"/>
    <row r="61655" x14ac:dyDescent="0.25"/>
    <row r="61656" x14ac:dyDescent="0.25"/>
    <row r="61657" x14ac:dyDescent="0.25"/>
    <row r="61658" x14ac:dyDescent="0.25"/>
    <row r="61659" x14ac:dyDescent="0.25"/>
    <row r="61660" x14ac:dyDescent="0.25"/>
    <row r="61661" x14ac:dyDescent="0.25"/>
    <row r="61662" x14ac:dyDescent="0.25"/>
    <row r="61663" x14ac:dyDescent="0.25"/>
    <row r="61664" x14ac:dyDescent="0.25"/>
    <row r="61665" x14ac:dyDescent="0.25"/>
    <row r="61666" x14ac:dyDescent="0.25"/>
    <row r="61667" x14ac:dyDescent="0.25"/>
    <row r="61668" x14ac:dyDescent="0.25"/>
    <row r="61669" x14ac:dyDescent="0.25"/>
    <row r="61670" x14ac:dyDescent="0.25"/>
    <row r="61671" x14ac:dyDescent="0.25"/>
    <row r="61672" x14ac:dyDescent="0.25"/>
    <row r="61673" x14ac:dyDescent="0.25"/>
    <row r="61674" x14ac:dyDescent="0.25"/>
    <row r="61675" x14ac:dyDescent="0.25"/>
    <row r="61676" x14ac:dyDescent="0.25"/>
    <row r="61677" x14ac:dyDescent="0.25"/>
    <row r="61678" x14ac:dyDescent="0.25"/>
    <row r="61679" x14ac:dyDescent="0.25"/>
    <row r="61680" x14ac:dyDescent="0.25"/>
    <row r="61681" x14ac:dyDescent="0.25"/>
    <row r="61682" x14ac:dyDescent="0.25"/>
    <row r="61683" x14ac:dyDescent="0.25"/>
    <row r="61684" x14ac:dyDescent="0.25"/>
    <row r="61685" x14ac:dyDescent="0.25"/>
    <row r="61686" x14ac:dyDescent="0.25"/>
    <row r="61687" x14ac:dyDescent="0.25"/>
    <row r="61688" x14ac:dyDescent="0.25"/>
    <row r="61689" x14ac:dyDescent="0.25"/>
    <row r="61690" x14ac:dyDescent="0.25"/>
    <row r="61691" x14ac:dyDescent="0.25"/>
    <row r="61692" x14ac:dyDescent="0.25"/>
    <row r="61693" x14ac:dyDescent="0.25"/>
    <row r="61694" x14ac:dyDescent="0.25"/>
    <row r="61695" x14ac:dyDescent="0.25"/>
    <row r="61696" x14ac:dyDescent="0.25"/>
    <row r="61697" x14ac:dyDescent="0.25"/>
    <row r="61698" x14ac:dyDescent="0.25"/>
    <row r="61699" x14ac:dyDescent="0.25"/>
    <row r="61700" x14ac:dyDescent="0.25"/>
    <row r="61701" x14ac:dyDescent="0.25"/>
    <row r="61702" x14ac:dyDescent="0.25"/>
    <row r="61703" x14ac:dyDescent="0.25"/>
    <row r="61704" x14ac:dyDescent="0.25"/>
    <row r="61705" x14ac:dyDescent="0.25"/>
    <row r="61706" x14ac:dyDescent="0.25"/>
    <row r="61707" x14ac:dyDescent="0.25"/>
    <row r="61708" x14ac:dyDescent="0.25"/>
    <row r="61709" x14ac:dyDescent="0.25"/>
    <row r="61710" x14ac:dyDescent="0.25"/>
    <row r="61711" x14ac:dyDescent="0.25"/>
    <row r="61712" x14ac:dyDescent="0.25"/>
    <row r="61713" x14ac:dyDescent="0.25"/>
    <row r="61714" x14ac:dyDescent="0.25"/>
    <row r="61715" x14ac:dyDescent="0.25"/>
    <row r="61716" x14ac:dyDescent="0.25"/>
    <row r="61717" x14ac:dyDescent="0.25"/>
    <row r="61718" x14ac:dyDescent="0.25"/>
    <row r="61719" x14ac:dyDescent="0.25"/>
    <row r="61720" x14ac:dyDescent="0.25"/>
    <row r="61721" x14ac:dyDescent="0.25"/>
    <row r="61722" x14ac:dyDescent="0.25"/>
    <row r="61723" x14ac:dyDescent="0.25"/>
    <row r="61724" x14ac:dyDescent="0.25"/>
    <row r="61725" x14ac:dyDescent="0.25"/>
    <row r="61726" x14ac:dyDescent="0.25"/>
    <row r="61727" x14ac:dyDescent="0.25"/>
    <row r="61728" x14ac:dyDescent="0.25"/>
    <row r="61729" x14ac:dyDescent="0.25"/>
    <row r="61730" x14ac:dyDescent="0.25"/>
    <row r="61731" x14ac:dyDescent="0.25"/>
    <row r="61732" x14ac:dyDescent="0.25"/>
    <row r="61733" x14ac:dyDescent="0.25"/>
    <row r="61734" x14ac:dyDescent="0.25"/>
    <row r="61735" x14ac:dyDescent="0.25"/>
    <row r="61736" x14ac:dyDescent="0.25"/>
    <row r="61737" x14ac:dyDescent="0.25"/>
    <row r="61738" x14ac:dyDescent="0.25"/>
    <row r="61739" x14ac:dyDescent="0.25"/>
    <row r="61740" x14ac:dyDescent="0.25"/>
    <row r="61741" x14ac:dyDescent="0.25"/>
    <row r="61742" x14ac:dyDescent="0.25"/>
    <row r="61743" x14ac:dyDescent="0.25"/>
    <row r="61744" x14ac:dyDescent="0.25"/>
    <row r="61745" x14ac:dyDescent="0.25"/>
    <row r="61746" x14ac:dyDescent="0.25"/>
    <row r="61747" x14ac:dyDescent="0.25"/>
    <row r="61748" x14ac:dyDescent="0.25"/>
    <row r="61749" x14ac:dyDescent="0.25"/>
    <row r="61750" x14ac:dyDescent="0.25"/>
    <row r="61751" x14ac:dyDescent="0.25"/>
    <row r="61752" x14ac:dyDescent="0.25"/>
    <row r="61753" x14ac:dyDescent="0.25"/>
    <row r="61754" x14ac:dyDescent="0.25"/>
    <row r="61755" x14ac:dyDescent="0.25"/>
    <row r="61756" x14ac:dyDescent="0.25"/>
    <row r="61757" x14ac:dyDescent="0.25"/>
    <row r="61758" x14ac:dyDescent="0.25"/>
    <row r="61759" x14ac:dyDescent="0.25"/>
    <row r="61760" x14ac:dyDescent="0.25"/>
    <row r="61761" x14ac:dyDescent="0.25"/>
    <row r="61762" x14ac:dyDescent="0.25"/>
    <row r="61763" x14ac:dyDescent="0.25"/>
    <row r="61764" x14ac:dyDescent="0.25"/>
    <row r="61765" x14ac:dyDescent="0.25"/>
    <row r="61766" x14ac:dyDescent="0.25"/>
    <row r="61767" x14ac:dyDescent="0.25"/>
    <row r="61768" x14ac:dyDescent="0.25"/>
    <row r="61769" x14ac:dyDescent="0.25"/>
    <row r="61770" x14ac:dyDescent="0.25"/>
    <row r="61771" x14ac:dyDescent="0.25"/>
    <row r="61772" x14ac:dyDescent="0.25"/>
    <row r="61773" x14ac:dyDescent="0.25"/>
    <row r="61774" x14ac:dyDescent="0.25"/>
    <row r="61775" x14ac:dyDescent="0.25"/>
    <row r="61776" x14ac:dyDescent="0.25"/>
    <row r="61777" x14ac:dyDescent="0.25"/>
    <row r="61778" x14ac:dyDescent="0.25"/>
    <row r="61779" x14ac:dyDescent="0.25"/>
    <row r="61780" x14ac:dyDescent="0.25"/>
    <row r="61781" x14ac:dyDescent="0.25"/>
    <row r="61782" x14ac:dyDescent="0.25"/>
    <row r="61783" x14ac:dyDescent="0.25"/>
    <row r="61784" x14ac:dyDescent="0.25"/>
    <row r="61785" x14ac:dyDescent="0.25"/>
    <row r="61786" x14ac:dyDescent="0.25"/>
    <row r="61787" x14ac:dyDescent="0.25"/>
    <row r="61788" x14ac:dyDescent="0.25"/>
    <row r="61789" x14ac:dyDescent="0.25"/>
    <row r="61790" x14ac:dyDescent="0.25"/>
    <row r="61791" x14ac:dyDescent="0.25"/>
    <row r="61792" x14ac:dyDescent="0.25"/>
    <row r="61793" x14ac:dyDescent="0.25"/>
    <row r="61794" x14ac:dyDescent="0.25"/>
    <row r="61795" x14ac:dyDescent="0.25"/>
    <row r="61796" x14ac:dyDescent="0.25"/>
    <row r="61797" x14ac:dyDescent="0.25"/>
    <row r="61798" x14ac:dyDescent="0.25"/>
    <row r="61799" x14ac:dyDescent="0.25"/>
    <row r="61800" x14ac:dyDescent="0.25"/>
    <row r="61801" x14ac:dyDescent="0.25"/>
    <row r="61802" x14ac:dyDescent="0.25"/>
    <row r="61803" x14ac:dyDescent="0.25"/>
    <row r="61804" x14ac:dyDescent="0.25"/>
    <row r="61805" x14ac:dyDescent="0.25"/>
    <row r="61806" x14ac:dyDescent="0.25"/>
    <row r="61807" x14ac:dyDescent="0.25"/>
    <row r="61808" x14ac:dyDescent="0.25"/>
    <row r="61809" x14ac:dyDescent="0.25"/>
    <row r="61810" x14ac:dyDescent="0.25"/>
    <row r="61811" x14ac:dyDescent="0.25"/>
    <row r="61812" x14ac:dyDescent="0.25"/>
    <row r="61813" x14ac:dyDescent="0.25"/>
    <row r="61814" x14ac:dyDescent="0.25"/>
    <row r="61815" x14ac:dyDescent="0.25"/>
    <row r="61816" x14ac:dyDescent="0.25"/>
    <row r="61817" x14ac:dyDescent="0.25"/>
    <row r="61818" x14ac:dyDescent="0.25"/>
    <row r="61819" x14ac:dyDescent="0.25"/>
    <row r="61820" x14ac:dyDescent="0.25"/>
    <row r="61821" x14ac:dyDescent="0.25"/>
    <row r="61822" x14ac:dyDescent="0.25"/>
    <row r="61823" x14ac:dyDescent="0.25"/>
    <row r="61824" x14ac:dyDescent="0.25"/>
    <row r="61825" x14ac:dyDescent="0.25"/>
    <row r="61826" x14ac:dyDescent="0.25"/>
    <row r="61827" x14ac:dyDescent="0.25"/>
    <row r="61828" x14ac:dyDescent="0.25"/>
    <row r="61829" x14ac:dyDescent="0.25"/>
    <row r="61830" x14ac:dyDescent="0.25"/>
    <row r="61831" x14ac:dyDescent="0.25"/>
    <row r="61832" x14ac:dyDescent="0.25"/>
    <row r="61833" x14ac:dyDescent="0.25"/>
    <row r="61834" x14ac:dyDescent="0.25"/>
    <row r="61835" x14ac:dyDescent="0.25"/>
    <row r="61836" x14ac:dyDescent="0.25"/>
    <row r="61837" x14ac:dyDescent="0.25"/>
    <row r="61838" x14ac:dyDescent="0.25"/>
    <row r="61839" x14ac:dyDescent="0.25"/>
    <row r="61840" x14ac:dyDescent="0.25"/>
    <row r="61841" x14ac:dyDescent="0.25"/>
    <row r="61842" x14ac:dyDescent="0.25"/>
    <row r="61843" x14ac:dyDescent="0.25"/>
    <row r="61844" x14ac:dyDescent="0.25"/>
    <row r="61845" x14ac:dyDescent="0.25"/>
    <row r="61846" x14ac:dyDescent="0.25"/>
    <row r="61847" x14ac:dyDescent="0.25"/>
    <row r="61848" x14ac:dyDescent="0.25"/>
    <row r="61849" x14ac:dyDescent="0.25"/>
    <row r="61850" x14ac:dyDescent="0.25"/>
    <row r="61851" x14ac:dyDescent="0.25"/>
    <row r="61852" x14ac:dyDescent="0.25"/>
    <row r="61853" x14ac:dyDescent="0.25"/>
    <row r="61854" x14ac:dyDescent="0.25"/>
    <row r="61855" x14ac:dyDescent="0.25"/>
    <row r="61856" x14ac:dyDescent="0.25"/>
    <row r="61857" x14ac:dyDescent="0.25"/>
    <row r="61858" x14ac:dyDescent="0.25"/>
    <row r="61859" x14ac:dyDescent="0.25"/>
    <row r="61860" x14ac:dyDescent="0.25"/>
    <row r="61861" x14ac:dyDescent="0.25"/>
    <row r="61862" x14ac:dyDescent="0.25"/>
    <row r="61863" x14ac:dyDescent="0.25"/>
    <row r="61864" x14ac:dyDescent="0.25"/>
    <row r="61865" x14ac:dyDescent="0.25"/>
    <row r="61866" x14ac:dyDescent="0.25"/>
    <row r="61867" x14ac:dyDescent="0.25"/>
    <row r="61868" x14ac:dyDescent="0.25"/>
    <row r="61869" x14ac:dyDescent="0.25"/>
    <row r="61870" x14ac:dyDescent="0.25"/>
    <row r="61871" x14ac:dyDescent="0.25"/>
    <row r="61872" x14ac:dyDescent="0.25"/>
    <row r="61873" x14ac:dyDescent="0.25"/>
    <row r="61874" x14ac:dyDescent="0.25"/>
    <row r="61875" x14ac:dyDescent="0.25"/>
    <row r="61876" x14ac:dyDescent="0.25"/>
    <row r="61877" x14ac:dyDescent="0.25"/>
    <row r="61878" x14ac:dyDescent="0.25"/>
    <row r="61879" x14ac:dyDescent="0.25"/>
    <row r="61880" x14ac:dyDescent="0.25"/>
    <row r="61881" x14ac:dyDescent="0.25"/>
    <row r="61882" x14ac:dyDescent="0.25"/>
    <row r="61883" x14ac:dyDescent="0.25"/>
    <row r="61884" x14ac:dyDescent="0.25"/>
    <row r="61885" x14ac:dyDescent="0.25"/>
    <row r="61886" x14ac:dyDescent="0.25"/>
    <row r="61887" x14ac:dyDescent="0.25"/>
    <row r="61888" x14ac:dyDescent="0.25"/>
    <row r="61889" x14ac:dyDescent="0.25"/>
    <row r="61890" x14ac:dyDescent="0.25"/>
    <row r="61891" x14ac:dyDescent="0.25"/>
    <row r="61892" x14ac:dyDescent="0.25"/>
    <row r="61893" x14ac:dyDescent="0.25"/>
    <row r="61894" x14ac:dyDescent="0.25"/>
    <row r="61895" x14ac:dyDescent="0.25"/>
    <row r="61896" x14ac:dyDescent="0.25"/>
    <row r="61897" x14ac:dyDescent="0.25"/>
    <row r="61898" x14ac:dyDescent="0.25"/>
    <row r="61899" x14ac:dyDescent="0.25"/>
    <row r="61900" x14ac:dyDescent="0.25"/>
    <row r="61901" x14ac:dyDescent="0.25"/>
    <row r="61902" x14ac:dyDescent="0.25"/>
    <row r="61903" x14ac:dyDescent="0.25"/>
    <row r="61904" x14ac:dyDescent="0.25"/>
    <row r="61905" x14ac:dyDescent="0.25"/>
    <row r="61906" x14ac:dyDescent="0.25"/>
    <row r="61907" x14ac:dyDescent="0.25"/>
    <row r="61908" x14ac:dyDescent="0.25"/>
    <row r="61909" x14ac:dyDescent="0.25"/>
    <row r="61910" x14ac:dyDescent="0.25"/>
    <row r="61911" x14ac:dyDescent="0.25"/>
    <row r="61912" x14ac:dyDescent="0.25"/>
    <row r="61913" x14ac:dyDescent="0.25"/>
    <row r="61914" x14ac:dyDescent="0.25"/>
    <row r="61915" x14ac:dyDescent="0.25"/>
    <row r="61916" x14ac:dyDescent="0.25"/>
    <row r="61917" x14ac:dyDescent="0.25"/>
    <row r="61918" x14ac:dyDescent="0.25"/>
    <row r="61919" x14ac:dyDescent="0.25"/>
    <row r="61920" x14ac:dyDescent="0.25"/>
    <row r="61921" x14ac:dyDescent="0.25"/>
    <row r="61922" x14ac:dyDescent="0.25"/>
    <row r="61923" x14ac:dyDescent="0.25"/>
    <row r="61924" x14ac:dyDescent="0.25"/>
    <row r="61925" x14ac:dyDescent="0.25"/>
    <row r="61926" x14ac:dyDescent="0.25"/>
    <row r="61927" x14ac:dyDescent="0.25"/>
    <row r="61928" x14ac:dyDescent="0.25"/>
    <row r="61929" x14ac:dyDescent="0.25"/>
    <row r="61930" x14ac:dyDescent="0.25"/>
    <row r="61931" x14ac:dyDescent="0.25"/>
    <row r="61932" x14ac:dyDescent="0.25"/>
    <row r="61933" x14ac:dyDescent="0.25"/>
    <row r="61934" x14ac:dyDescent="0.25"/>
    <row r="61935" x14ac:dyDescent="0.25"/>
    <row r="61936" x14ac:dyDescent="0.25"/>
    <row r="61937" x14ac:dyDescent="0.25"/>
    <row r="61938" x14ac:dyDescent="0.25"/>
    <row r="61939" x14ac:dyDescent="0.25"/>
    <row r="61940" x14ac:dyDescent="0.25"/>
    <row r="61941" x14ac:dyDescent="0.25"/>
    <row r="61942" x14ac:dyDescent="0.25"/>
    <row r="61943" x14ac:dyDescent="0.25"/>
    <row r="61944" x14ac:dyDescent="0.25"/>
    <row r="61945" x14ac:dyDescent="0.25"/>
    <row r="61946" x14ac:dyDescent="0.25"/>
    <row r="61947" x14ac:dyDescent="0.25"/>
    <row r="61948" x14ac:dyDescent="0.25"/>
    <row r="61949" x14ac:dyDescent="0.25"/>
    <row r="61950" x14ac:dyDescent="0.25"/>
    <row r="61951" x14ac:dyDescent="0.25"/>
    <row r="61952" x14ac:dyDescent="0.25"/>
    <row r="61953" x14ac:dyDescent="0.25"/>
    <row r="61954" x14ac:dyDescent="0.25"/>
    <row r="61955" x14ac:dyDescent="0.25"/>
    <row r="61956" x14ac:dyDescent="0.25"/>
    <row r="61957" x14ac:dyDescent="0.25"/>
    <row r="61958" x14ac:dyDescent="0.25"/>
    <row r="61959" x14ac:dyDescent="0.25"/>
    <row r="61960" x14ac:dyDescent="0.25"/>
    <row r="61961" x14ac:dyDescent="0.25"/>
    <row r="61962" x14ac:dyDescent="0.25"/>
    <row r="61963" x14ac:dyDescent="0.25"/>
    <row r="61964" x14ac:dyDescent="0.25"/>
    <row r="61965" x14ac:dyDescent="0.25"/>
    <row r="61966" x14ac:dyDescent="0.25"/>
    <row r="61967" x14ac:dyDescent="0.25"/>
    <row r="61968" x14ac:dyDescent="0.25"/>
    <row r="61969" x14ac:dyDescent="0.25"/>
    <row r="61970" x14ac:dyDescent="0.25"/>
    <row r="61971" x14ac:dyDescent="0.25"/>
    <row r="61972" x14ac:dyDescent="0.25"/>
    <row r="61973" x14ac:dyDescent="0.25"/>
    <row r="61974" x14ac:dyDescent="0.25"/>
    <row r="61975" x14ac:dyDescent="0.25"/>
    <row r="61976" x14ac:dyDescent="0.25"/>
    <row r="61977" x14ac:dyDescent="0.25"/>
    <row r="61978" x14ac:dyDescent="0.25"/>
    <row r="61979" x14ac:dyDescent="0.25"/>
    <row r="61980" x14ac:dyDescent="0.25"/>
    <row r="61981" x14ac:dyDescent="0.25"/>
    <row r="61982" x14ac:dyDescent="0.25"/>
    <row r="61983" x14ac:dyDescent="0.25"/>
    <row r="61984" x14ac:dyDescent="0.25"/>
    <row r="61985" x14ac:dyDescent="0.25"/>
    <row r="61986" x14ac:dyDescent="0.25"/>
    <row r="61987" x14ac:dyDescent="0.25"/>
    <row r="61988" x14ac:dyDescent="0.25"/>
    <row r="61989" x14ac:dyDescent="0.25"/>
    <row r="61990" x14ac:dyDescent="0.25"/>
    <row r="61991" x14ac:dyDescent="0.25"/>
    <row r="61992" x14ac:dyDescent="0.25"/>
    <row r="61993" x14ac:dyDescent="0.25"/>
    <row r="61994" x14ac:dyDescent="0.25"/>
    <row r="61995" x14ac:dyDescent="0.25"/>
    <row r="61996" x14ac:dyDescent="0.25"/>
    <row r="61997" x14ac:dyDescent="0.25"/>
    <row r="61998" x14ac:dyDescent="0.25"/>
    <row r="61999" x14ac:dyDescent="0.25"/>
    <row r="62000" x14ac:dyDescent="0.25"/>
    <row r="62001" x14ac:dyDescent="0.25"/>
    <row r="62002" x14ac:dyDescent="0.25"/>
    <row r="62003" x14ac:dyDescent="0.25"/>
    <row r="62004" x14ac:dyDescent="0.25"/>
    <row r="62005" x14ac:dyDescent="0.25"/>
    <row r="62006" x14ac:dyDescent="0.25"/>
    <row r="62007" x14ac:dyDescent="0.25"/>
    <row r="62008" x14ac:dyDescent="0.25"/>
    <row r="62009" x14ac:dyDescent="0.25"/>
    <row r="62010" x14ac:dyDescent="0.25"/>
    <row r="62011" x14ac:dyDescent="0.25"/>
    <row r="62012" x14ac:dyDescent="0.25"/>
    <row r="62013" x14ac:dyDescent="0.25"/>
    <row r="62014" x14ac:dyDescent="0.25"/>
    <row r="62015" x14ac:dyDescent="0.25"/>
    <row r="62016" x14ac:dyDescent="0.25"/>
    <row r="62017" x14ac:dyDescent="0.25"/>
    <row r="62018" x14ac:dyDescent="0.25"/>
    <row r="62019" x14ac:dyDescent="0.25"/>
    <row r="62020" x14ac:dyDescent="0.25"/>
    <row r="62021" x14ac:dyDescent="0.25"/>
    <row r="62022" x14ac:dyDescent="0.25"/>
    <row r="62023" x14ac:dyDescent="0.25"/>
    <row r="62024" x14ac:dyDescent="0.25"/>
    <row r="62025" x14ac:dyDescent="0.25"/>
    <row r="62026" x14ac:dyDescent="0.25"/>
    <row r="62027" x14ac:dyDescent="0.25"/>
    <row r="62028" x14ac:dyDescent="0.25"/>
    <row r="62029" x14ac:dyDescent="0.25"/>
    <row r="62030" x14ac:dyDescent="0.25"/>
    <row r="62031" x14ac:dyDescent="0.25"/>
    <row r="62032" x14ac:dyDescent="0.25"/>
    <row r="62033" x14ac:dyDescent="0.25"/>
    <row r="62034" x14ac:dyDescent="0.25"/>
    <row r="62035" x14ac:dyDescent="0.25"/>
    <row r="62036" x14ac:dyDescent="0.25"/>
    <row r="62037" x14ac:dyDescent="0.25"/>
    <row r="62038" x14ac:dyDescent="0.25"/>
    <row r="62039" x14ac:dyDescent="0.25"/>
    <row r="62040" x14ac:dyDescent="0.25"/>
    <row r="62041" x14ac:dyDescent="0.25"/>
    <row r="62042" x14ac:dyDescent="0.25"/>
    <row r="62043" x14ac:dyDescent="0.25"/>
    <row r="62044" x14ac:dyDescent="0.25"/>
    <row r="62045" x14ac:dyDescent="0.25"/>
    <row r="62046" x14ac:dyDescent="0.25"/>
    <row r="62047" x14ac:dyDescent="0.25"/>
    <row r="62048" x14ac:dyDescent="0.25"/>
    <row r="62049" x14ac:dyDescent="0.25"/>
    <row r="62050" x14ac:dyDescent="0.25"/>
    <row r="62051" x14ac:dyDescent="0.25"/>
    <row r="62052" x14ac:dyDescent="0.25"/>
    <row r="62053" x14ac:dyDescent="0.25"/>
    <row r="62054" x14ac:dyDescent="0.25"/>
    <row r="62055" x14ac:dyDescent="0.25"/>
    <row r="62056" x14ac:dyDescent="0.25"/>
    <row r="62057" x14ac:dyDescent="0.25"/>
    <row r="62058" x14ac:dyDescent="0.25"/>
    <row r="62059" x14ac:dyDescent="0.25"/>
    <row r="62060" x14ac:dyDescent="0.25"/>
    <row r="62061" x14ac:dyDescent="0.25"/>
    <row r="62062" x14ac:dyDescent="0.25"/>
    <row r="62063" x14ac:dyDescent="0.25"/>
    <row r="62064" x14ac:dyDescent="0.25"/>
    <row r="62065" x14ac:dyDescent="0.25"/>
    <row r="62066" x14ac:dyDescent="0.25"/>
    <row r="62067" x14ac:dyDescent="0.25"/>
    <row r="62068" x14ac:dyDescent="0.25"/>
    <row r="62069" x14ac:dyDescent="0.25"/>
    <row r="62070" x14ac:dyDescent="0.25"/>
    <row r="62071" x14ac:dyDescent="0.25"/>
    <row r="62072" x14ac:dyDescent="0.25"/>
    <row r="62073" x14ac:dyDescent="0.25"/>
    <row r="62074" x14ac:dyDescent="0.25"/>
    <row r="62075" x14ac:dyDescent="0.25"/>
    <row r="62076" x14ac:dyDescent="0.25"/>
    <row r="62077" x14ac:dyDescent="0.25"/>
    <row r="62078" x14ac:dyDescent="0.25"/>
    <row r="62079" x14ac:dyDescent="0.25"/>
    <row r="62080" x14ac:dyDescent="0.25"/>
    <row r="62081" x14ac:dyDescent="0.25"/>
    <row r="62082" x14ac:dyDescent="0.25"/>
    <row r="62083" x14ac:dyDescent="0.25"/>
    <row r="62084" x14ac:dyDescent="0.25"/>
    <row r="62085" x14ac:dyDescent="0.25"/>
    <row r="62086" x14ac:dyDescent="0.25"/>
    <row r="62087" x14ac:dyDescent="0.25"/>
    <row r="62088" x14ac:dyDescent="0.25"/>
    <row r="62089" x14ac:dyDescent="0.25"/>
    <row r="62090" x14ac:dyDescent="0.25"/>
    <row r="62091" x14ac:dyDescent="0.25"/>
    <row r="62092" x14ac:dyDescent="0.25"/>
    <row r="62093" x14ac:dyDescent="0.25"/>
    <row r="62094" x14ac:dyDescent="0.25"/>
    <row r="62095" x14ac:dyDescent="0.25"/>
    <row r="62096" x14ac:dyDescent="0.25"/>
    <row r="62097" x14ac:dyDescent="0.25"/>
    <row r="62098" x14ac:dyDescent="0.25"/>
    <row r="62099" x14ac:dyDescent="0.25"/>
    <row r="62100" x14ac:dyDescent="0.25"/>
    <row r="62101" x14ac:dyDescent="0.25"/>
    <row r="62102" x14ac:dyDescent="0.25"/>
    <row r="62103" x14ac:dyDescent="0.25"/>
    <row r="62104" x14ac:dyDescent="0.25"/>
    <row r="62105" x14ac:dyDescent="0.25"/>
    <row r="62106" x14ac:dyDescent="0.25"/>
    <row r="62107" x14ac:dyDescent="0.25"/>
    <row r="62108" x14ac:dyDescent="0.25"/>
    <row r="62109" x14ac:dyDescent="0.25"/>
    <row r="62110" x14ac:dyDescent="0.25"/>
    <row r="62111" x14ac:dyDescent="0.25"/>
    <row r="62112" x14ac:dyDescent="0.25"/>
    <row r="62113" x14ac:dyDescent="0.25"/>
    <row r="62114" x14ac:dyDescent="0.25"/>
    <row r="62115" x14ac:dyDescent="0.25"/>
    <row r="62116" x14ac:dyDescent="0.25"/>
    <row r="62117" x14ac:dyDescent="0.25"/>
    <row r="62118" x14ac:dyDescent="0.25"/>
    <row r="62119" x14ac:dyDescent="0.25"/>
    <row r="62120" x14ac:dyDescent="0.25"/>
    <row r="62121" x14ac:dyDescent="0.25"/>
    <row r="62122" x14ac:dyDescent="0.25"/>
    <row r="62123" x14ac:dyDescent="0.25"/>
    <row r="62124" x14ac:dyDescent="0.25"/>
    <row r="62125" x14ac:dyDescent="0.25"/>
    <row r="62126" x14ac:dyDescent="0.25"/>
    <row r="62127" x14ac:dyDescent="0.25"/>
    <row r="62128" x14ac:dyDescent="0.25"/>
    <row r="62129" x14ac:dyDescent="0.25"/>
    <row r="62130" x14ac:dyDescent="0.25"/>
    <row r="62131" x14ac:dyDescent="0.25"/>
    <row r="62132" x14ac:dyDescent="0.25"/>
    <row r="62133" x14ac:dyDescent="0.25"/>
    <row r="62134" x14ac:dyDescent="0.25"/>
    <row r="62135" x14ac:dyDescent="0.25"/>
    <row r="62136" x14ac:dyDescent="0.25"/>
    <row r="62137" x14ac:dyDescent="0.25"/>
    <row r="62138" x14ac:dyDescent="0.25"/>
    <row r="62139" x14ac:dyDescent="0.25"/>
    <row r="62140" x14ac:dyDescent="0.25"/>
    <row r="62141" x14ac:dyDescent="0.25"/>
    <row r="62142" x14ac:dyDescent="0.25"/>
    <row r="62143" x14ac:dyDescent="0.25"/>
    <row r="62144" x14ac:dyDescent="0.25"/>
    <row r="62145" x14ac:dyDescent="0.25"/>
    <row r="62146" x14ac:dyDescent="0.25"/>
    <row r="62147" x14ac:dyDescent="0.25"/>
    <row r="62148" x14ac:dyDescent="0.25"/>
    <row r="62149" x14ac:dyDescent="0.25"/>
    <row r="62150" x14ac:dyDescent="0.25"/>
    <row r="62151" x14ac:dyDescent="0.25"/>
    <row r="62152" x14ac:dyDescent="0.25"/>
    <row r="62153" x14ac:dyDescent="0.25"/>
    <row r="62154" x14ac:dyDescent="0.25"/>
    <row r="62155" x14ac:dyDescent="0.25"/>
    <row r="62156" x14ac:dyDescent="0.25"/>
    <row r="62157" x14ac:dyDescent="0.25"/>
    <row r="62158" x14ac:dyDescent="0.25"/>
    <row r="62159" x14ac:dyDescent="0.25"/>
    <row r="62160" x14ac:dyDescent="0.25"/>
    <row r="62161" x14ac:dyDescent="0.25"/>
    <row r="62162" x14ac:dyDescent="0.25"/>
    <row r="62163" x14ac:dyDescent="0.25"/>
    <row r="62164" x14ac:dyDescent="0.25"/>
    <row r="62165" x14ac:dyDescent="0.25"/>
    <row r="62166" x14ac:dyDescent="0.25"/>
    <row r="62167" x14ac:dyDescent="0.25"/>
    <row r="62168" x14ac:dyDescent="0.25"/>
    <row r="62169" x14ac:dyDescent="0.25"/>
    <row r="62170" x14ac:dyDescent="0.25"/>
    <row r="62171" x14ac:dyDescent="0.25"/>
    <row r="62172" x14ac:dyDescent="0.25"/>
    <row r="62173" x14ac:dyDescent="0.25"/>
    <row r="62174" x14ac:dyDescent="0.25"/>
    <row r="62175" x14ac:dyDescent="0.25"/>
    <row r="62176" x14ac:dyDescent="0.25"/>
    <row r="62177" x14ac:dyDescent="0.25"/>
    <row r="62178" x14ac:dyDescent="0.25"/>
    <row r="62179" x14ac:dyDescent="0.25"/>
    <row r="62180" x14ac:dyDescent="0.25"/>
    <row r="62181" x14ac:dyDescent="0.25"/>
    <row r="62182" x14ac:dyDescent="0.25"/>
    <row r="62183" x14ac:dyDescent="0.25"/>
    <row r="62184" x14ac:dyDescent="0.25"/>
    <row r="62185" x14ac:dyDescent="0.25"/>
    <row r="62186" x14ac:dyDescent="0.25"/>
    <row r="62187" x14ac:dyDescent="0.25"/>
    <row r="62188" x14ac:dyDescent="0.25"/>
    <row r="62189" x14ac:dyDescent="0.25"/>
    <row r="62190" x14ac:dyDescent="0.25"/>
    <row r="62191" x14ac:dyDescent="0.25"/>
    <row r="62192" x14ac:dyDescent="0.25"/>
    <row r="62193" x14ac:dyDescent="0.25"/>
    <row r="62194" x14ac:dyDescent="0.25"/>
    <row r="62195" x14ac:dyDescent="0.25"/>
    <row r="62196" x14ac:dyDescent="0.25"/>
    <row r="62197" x14ac:dyDescent="0.25"/>
    <row r="62198" x14ac:dyDescent="0.25"/>
    <row r="62199" x14ac:dyDescent="0.25"/>
    <row r="62200" x14ac:dyDescent="0.25"/>
    <row r="62201" x14ac:dyDescent="0.25"/>
    <row r="62202" x14ac:dyDescent="0.25"/>
    <row r="62203" x14ac:dyDescent="0.25"/>
    <row r="62204" x14ac:dyDescent="0.25"/>
    <row r="62205" x14ac:dyDescent="0.25"/>
    <row r="62206" x14ac:dyDescent="0.25"/>
    <row r="62207" x14ac:dyDescent="0.25"/>
    <row r="62208" x14ac:dyDescent="0.25"/>
    <row r="62209" x14ac:dyDescent="0.25"/>
    <row r="62210" x14ac:dyDescent="0.25"/>
    <row r="62211" x14ac:dyDescent="0.25"/>
    <row r="62212" x14ac:dyDescent="0.25"/>
    <row r="62213" x14ac:dyDescent="0.25"/>
    <row r="62214" x14ac:dyDescent="0.25"/>
    <row r="62215" x14ac:dyDescent="0.25"/>
    <row r="62216" x14ac:dyDescent="0.25"/>
    <row r="62217" x14ac:dyDescent="0.25"/>
    <row r="62218" x14ac:dyDescent="0.25"/>
    <row r="62219" x14ac:dyDescent="0.25"/>
    <row r="62220" x14ac:dyDescent="0.25"/>
    <row r="62221" x14ac:dyDescent="0.25"/>
    <row r="62222" x14ac:dyDescent="0.25"/>
    <row r="62223" x14ac:dyDescent="0.25"/>
    <row r="62224" x14ac:dyDescent="0.25"/>
    <row r="62225" x14ac:dyDescent="0.25"/>
    <row r="62226" x14ac:dyDescent="0.25"/>
    <row r="62227" x14ac:dyDescent="0.25"/>
    <row r="62228" x14ac:dyDescent="0.25"/>
    <row r="62229" x14ac:dyDescent="0.25"/>
    <row r="62230" x14ac:dyDescent="0.25"/>
    <row r="62231" x14ac:dyDescent="0.25"/>
    <row r="62232" x14ac:dyDescent="0.25"/>
    <row r="62233" x14ac:dyDescent="0.25"/>
    <row r="62234" x14ac:dyDescent="0.25"/>
    <row r="62235" x14ac:dyDescent="0.25"/>
    <row r="62236" x14ac:dyDescent="0.25"/>
    <row r="62237" x14ac:dyDescent="0.25"/>
    <row r="62238" x14ac:dyDescent="0.25"/>
    <row r="62239" x14ac:dyDescent="0.25"/>
    <row r="62240" x14ac:dyDescent="0.25"/>
    <row r="62241" x14ac:dyDescent="0.25"/>
    <row r="62242" x14ac:dyDescent="0.25"/>
    <row r="62243" x14ac:dyDescent="0.25"/>
    <row r="62244" x14ac:dyDescent="0.25"/>
    <row r="62245" x14ac:dyDescent="0.25"/>
    <row r="62246" x14ac:dyDescent="0.25"/>
    <row r="62247" x14ac:dyDescent="0.25"/>
    <row r="62248" x14ac:dyDescent="0.25"/>
    <row r="62249" x14ac:dyDescent="0.25"/>
    <row r="62250" x14ac:dyDescent="0.25"/>
    <row r="62251" x14ac:dyDescent="0.25"/>
    <row r="62252" x14ac:dyDescent="0.25"/>
    <row r="62253" x14ac:dyDescent="0.25"/>
    <row r="62254" x14ac:dyDescent="0.25"/>
    <row r="62255" x14ac:dyDescent="0.25"/>
    <row r="62256" x14ac:dyDescent="0.25"/>
    <row r="62257" x14ac:dyDescent="0.25"/>
    <row r="62258" x14ac:dyDescent="0.25"/>
    <row r="62259" x14ac:dyDescent="0.25"/>
    <row r="62260" x14ac:dyDescent="0.25"/>
    <row r="62261" x14ac:dyDescent="0.25"/>
    <row r="62262" x14ac:dyDescent="0.25"/>
    <row r="62263" x14ac:dyDescent="0.25"/>
    <row r="62264" x14ac:dyDescent="0.25"/>
    <row r="62265" x14ac:dyDescent="0.25"/>
    <row r="62266" x14ac:dyDescent="0.25"/>
    <row r="62267" x14ac:dyDescent="0.25"/>
    <row r="62268" x14ac:dyDescent="0.25"/>
    <row r="62269" x14ac:dyDescent="0.25"/>
    <row r="62270" x14ac:dyDescent="0.25"/>
    <row r="62271" x14ac:dyDescent="0.25"/>
    <row r="62272" x14ac:dyDescent="0.25"/>
    <row r="62273" x14ac:dyDescent="0.25"/>
    <row r="62274" x14ac:dyDescent="0.25"/>
    <row r="62275" x14ac:dyDescent="0.25"/>
    <row r="62276" x14ac:dyDescent="0.25"/>
    <row r="62277" x14ac:dyDescent="0.25"/>
    <row r="62278" x14ac:dyDescent="0.25"/>
    <row r="62279" x14ac:dyDescent="0.25"/>
    <row r="62280" x14ac:dyDescent="0.25"/>
    <row r="62281" x14ac:dyDescent="0.25"/>
    <row r="62282" x14ac:dyDescent="0.25"/>
    <row r="62283" x14ac:dyDescent="0.25"/>
    <row r="62284" x14ac:dyDescent="0.25"/>
    <row r="62285" x14ac:dyDescent="0.25"/>
    <row r="62286" x14ac:dyDescent="0.25"/>
    <row r="62287" x14ac:dyDescent="0.25"/>
    <row r="62288" x14ac:dyDescent="0.25"/>
    <row r="62289" x14ac:dyDescent="0.25"/>
    <row r="62290" x14ac:dyDescent="0.25"/>
    <row r="62291" x14ac:dyDescent="0.25"/>
    <row r="62292" x14ac:dyDescent="0.25"/>
    <row r="62293" x14ac:dyDescent="0.25"/>
    <row r="62294" x14ac:dyDescent="0.25"/>
    <row r="62295" x14ac:dyDescent="0.25"/>
    <row r="62296" x14ac:dyDescent="0.25"/>
    <row r="62297" x14ac:dyDescent="0.25"/>
    <row r="62298" x14ac:dyDescent="0.25"/>
    <row r="62299" x14ac:dyDescent="0.25"/>
    <row r="62300" x14ac:dyDescent="0.25"/>
    <row r="62301" x14ac:dyDescent="0.25"/>
    <row r="62302" x14ac:dyDescent="0.25"/>
    <row r="62303" x14ac:dyDescent="0.25"/>
    <row r="62304" x14ac:dyDescent="0.25"/>
    <row r="62305" x14ac:dyDescent="0.25"/>
    <row r="62306" x14ac:dyDescent="0.25"/>
    <row r="62307" x14ac:dyDescent="0.25"/>
    <row r="62308" x14ac:dyDescent="0.25"/>
    <row r="62309" x14ac:dyDescent="0.25"/>
    <row r="62310" x14ac:dyDescent="0.25"/>
    <row r="62311" x14ac:dyDescent="0.25"/>
    <row r="62312" x14ac:dyDescent="0.25"/>
    <row r="62313" x14ac:dyDescent="0.25"/>
    <row r="62314" x14ac:dyDescent="0.25"/>
    <row r="62315" x14ac:dyDescent="0.25"/>
    <row r="62316" x14ac:dyDescent="0.25"/>
    <row r="62317" x14ac:dyDescent="0.25"/>
    <row r="62318" x14ac:dyDescent="0.25"/>
    <row r="62319" x14ac:dyDescent="0.25"/>
    <row r="62320" x14ac:dyDescent="0.25"/>
    <row r="62321" x14ac:dyDescent="0.25"/>
    <row r="62322" x14ac:dyDescent="0.25"/>
    <row r="62323" x14ac:dyDescent="0.25"/>
    <row r="62324" x14ac:dyDescent="0.25"/>
    <row r="62325" x14ac:dyDescent="0.25"/>
    <row r="62326" x14ac:dyDescent="0.25"/>
    <row r="62327" x14ac:dyDescent="0.25"/>
    <row r="62328" x14ac:dyDescent="0.25"/>
    <row r="62329" x14ac:dyDescent="0.25"/>
    <row r="62330" x14ac:dyDescent="0.25"/>
    <row r="62331" x14ac:dyDescent="0.25"/>
    <row r="62332" x14ac:dyDescent="0.25"/>
    <row r="62333" x14ac:dyDescent="0.25"/>
    <row r="62334" x14ac:dyDescent="0.25"/>
    <row r="62335" x14ac:dyDescent="0.25"/>
    <row r="62336" x14ac:dyDescent="0.25"/>
    <row r="62337" x14ac:dyDescent="0.25"/>
    <row r="62338" x14ac:dyDescent="0.25"/>
    <row r="62339" x14ac:dyDescent="0.25"/>
    <row r="62340" x14ac:dyDescent="0.25"/>
    <row r="62341" x14ac:dyDescent="0.25"/>
    <row r="62342" x14ac:dyDescent="0.25"/>
    <row r="62343" x14ac:dyDescent="0.25"/>
    <row r="62344" x14ac:dyDescent="0.25"/>
    <row r="62345" x14ac:dyDescent="0.25"/>
    <row r="62346" x14ac:dyDescent="0.25"/>
    <row r="62347" x14ac:dyDescent="0.25"/>
    <row r="62348" x14ac:dyDescent="0.25"/>
    <row r="62349" x14ac:dyDescent="0.25"/>
    <row r="62350" x14ac:dyDescent="0.25"/>
    <row r="62351" x14ac:dyDescent="0.25"/>
    <row r="62352" x14ac:dyDescent="0.25"/>
    <row r="62353" x14ac:dyDescent="0.25"/>
    <row r="62354" x14ac:dyDescent="0.25"/>
    <row r="62355" x14ac:dyDescent="0.25"/>
    <row r="62356" x14ac:dyDescent="0.25"/>
    <row r="62357" x14ac:dyDescent="0.25"/>
    <row r="62358" x14ac:dyDescent="0.25"/>
    <row r="62359" x14ac:dyDescent="0.25"/>
    <row r="62360" x14ac:dyDescent="0.25"/>
    <row r="62361" x14ac:dyDescent="0.25"/>
    <row r="62362" x14ac:dyDescent="0.25"/>
    <row r="62363" x14ac:dyDescent="0.25"/>
    <row r="62364" x14ac:dyDescent="0.25"/>
    <row r="62365" x14ac:dyDescent="0.25"/>
    <row r="62366" x14ac:dyDescent="0.25"/>
    <row r="62367" x14ac:dyDescent="0.25"/>
    <row r="62368" x14ac:dyDescent="0.25"/>
    <row r="62369" x14ac:dyDescent="0.25"/>
    <row r="62370" x14ac:dyDescent="0.25"/>
    <row r="62371" x14ac:dyDescent="0.25"/>
    <row r="62372" x14ac:dyDescent="0.25"/>
    <row r="62373" x14ac:dyDescent="0.25"/>
    <row r="62374" x14ac:dyDescent="0.25"/>
    <row r="62375" x14ac:dyDescent="0.25"/>
    <row r="62376" x14ac:dyDescent="0.25"/>
    <row r="62377" x14ac:dyDescent="0.25"/>
    <row r="62378" x14ac:dyDescent="0.25"/>
    <row r="62379" x14ac:dyDescent="0.25"/>
    <row r="62380" x14ac:dyDescent="0.25"/>
    <row r="62381" x14ac:dyDescent="0.25"/>
    <row r="62382" x14ac:dyDescent="0.25"/>
    <row r="62383" x14ac:dyDescent="0.25"/>
    <row r="62384" x14ac:dyDescent="0.25"/>
    <row r="62385" x14ac:dyDescent="0.25"/>
    <row r="62386" x14ac:dyDescent="0.25"/>
    <row r="62387" x14ac:dyDescent="0.25"/>
    <row r="62388" x14ac:dyDescent="0.25"/>
    <row r="62389" x14ac:dyDescent="0.25"/>
    <row r="62390" x14ac:dyDescent="0.25"/>
    <row r="62391" x14ac:dyDescent="0.25"/>
    <row r="62392" x14ac:dyDescent="0.25"/>
    <row r="62393" x14ac:dyDescent="0.25"/>
    <row r="62394" x14ac:dyDescent="0.25"/>
    <row r="62395" x14ac:dyDescent="0.25"/>
    <row r="62396" x14ac:dyDescent="0.25"/>
    <row r="62397" x14ac:dyDescent="0.25"/>
    <row r="62398" x14ac:dyDescent="0.25"/>
    <row r="62399" x14ac:dyDescent="0.25"/>
    <row r="62400" x14ac:dyDescent="0.25"/>
    <row r="62401" x14ac:dyDescent="0.25"/>
    <row r="62402" x14ac:dyDescent="0.25"/>
    <row r="62403" x14ac:dyDescent="0.25"/>
    <row r="62404" x14ac:dyDescent="0.25"/>
    <row r="62405" x14ac:dyDescent="0.25"/>
    <row r="62406" x14ac:dyDescent="0.25"/>
    <row r="62407" x14ac:dyDescent="0.25"/>
    <row r="62408" x14ac:dyDescent="0.25"/>
    <row r="62409" x14ac:dyDescent="0.25"/>
    <row r="62410" x14ac:dyDescent="0.25"/>
    <row r="62411" x14ac:dyDescent="0.25"/>
    <row r="62412" x14ac:dyDescent="0.25"/>
    <row r="62413" x14ac:dyDescent="0.25"/>
    <row r="62414" x14ac:dyDescent="0.25"/>
    <row r="62415" x14ac:dyDescent="0.25"/>
    <row r="62416" x14ac:dyDescent="0.25"/>
    <row r="62417" x14ac:dyDescent="0.25"/>
    <row r="62418" x14ac:dyDescent="0.25"/>
    <row r="62419" x14ac:dyDescent="0.25"/>
    <row r="62420" x14ac:dyDescent="0.25"/>
    <row r="62421" x14ac:dyDescent="0.25"/>
    <row r="62422" x14ac:dyDescent="0.25"/>
    <row r="62423" x14ac:dyDescent="0.25"/>
    <row r="62424" x14ac:dyDescent="0.25"/>
    <row r="62425" x14ac:dyDescent="0.25"/>
    <row r="62426" x14ac:dyDescent="0.25"/>
    <row r="62427" x14ac:dyDescent="0.25"/>
    <row r="62428" x14ac:dyDescent="0.25"/>
    <row r="62429" x14ac:dyDescent="0.25"/>
    <row r="62430" x14ac:dyDescent="0.25"/>
    <row r="62431" x14ac:dyDescent="0.25"/>
    <row r="62432" x14ac:dyDescent="0.25"/>
    <row r="62433" x14ac:dyDescent="0.25"/>
    <row r="62434" x14ac:dyDescent="0.25"/>
    <row r="62435" x14ac:dyDescent="0.25"/>
    <row r="62436" x14ac:dyDescent="0.25"/>
    <row r="62437" x14ac:dyDescent="0.25"/>
    <row r="62438" x14ac:dyDescent="0.25"/>
    <row r="62439" x14ac:dyDescent="0.25"/>
    <row r="62440" x14ac:dyDescent="0.25"/>
    <row r="62441" x14ac:dyDescent="0.25"/>
    <row r="62442" x14ac:dyDescent="0.25"/>
    <row r="62443" x14ac:dyDescent="0.25"/>
    <row r="62444" x14ac:dyDescent="0.25"/>
    <row r="62445" x14ac:dyDescent="0.25"/>
    <row r="62446" x14ac:dyDescent="0.25"/>
    <row r="62447" x14ac:dyDescent="0.25"/>
    <row r="62448" x14ac:dyDescent="0.25"/>
    <row r="62449" x14ac:dyDescent="0.25"/>
    <row r="62450" x14ac:dyDescent="0.25"/>
    <row r="62451" x14ac:dyDescent="0.25"/>
    <row r="62452" x14ac:dyDescent="0.25"/>
    <row r="62453" x14ac:dyDescent="0.25"/>
    <row r="62454" x14ac:dyDescent="0.25"/>
    <row r="62455" x14ac:dyDescent="0.25"/>
    <row r="62456" x14ac:dyDescent="0.25"/>
    <row r="62457" x14ac:dyDescent="0.25"/>
    <row r="62458" x14ac:dyDescent="0.25"/>
    <row r="62459" x14ac:dyDescent="0.25"/>
    <row r="62460" x14ac:dyDescent="0.25"/>
    <row r="62461" x14ac:dyDescent="0.25"/>
    <row r="62462" x14ac:dyDescent="0.25"/>
    <row r="62463" x14ac:dyDescent="0.25"/>
    <row r="62464" x14ac:dyDescent="0.25"/>
    <row r="62465" x14ac:dyDescent="0.25"/>
    <row r="62466" x14ac:dyDescent="0.25"/>
    <row r="62467" x14ac:dyDescent="0.25"/>
    <row r="62468" x14ac:dyDescent="0.25"/>
    <row r="62469" x14ac:dyDescent="0.25"/>
    <row r="62470" x14ac:dyDescent="0.25"/>
    <row r="62471" x14ac:dyDescent="0.25"/>
    <row r="62472" x14ac:dyDescent="0.25"/>
    <row r="62473" x14ac:dyDescent="0.25"/>
    <row r="62474" x14ac:dyDescent="0.25"/>
    <row r="62475" x14ac:dyDescent="0.25"/>
    <row r="62476" x14ac:dyDescent="0.25"/>
    <row r="62477" x14ac:dyDescent="0.25"/>
    <row r="62478" x14ac:dyDescent="0.25"/>
    <row r="62479" x14ac:dyDescent="0.25"/>
    <row r="62480" x14ac:dyDescent="0.25"/>
    <row r="62481" x14ac:dyDescent="0.25"/>
    <row r="62482" x14ac:dyDescent="0.25"/>
    <row r="62483" x14ac:dyDescent="0.25"/>
    <row r="62484" x14ac:dyDescent="0.25"/>
    <row r="62485" x14ac:dyDescent="0.25"/>
    <row r="62486" x14ac:dyDescent="0.25"/>
    <row r="62487" x14ac:dyDescent="0.25"/>
    <row r="62488" x14ac:dyDescent="0.25"/>
    <row r="62489" x14ac:dyDescent="0.25"/>
    <row r="62490" x14ac:dyDescent="0.25"/>
    <row r="62491" x14ac:dyDescent="0.25"/>
    <row r="62492" x14ac:dyDescent="0.25"/>
    <row r="62493" x14ac:dyDescent="0.25"/>
    <row r="62494" x14ac:dyDescent="0.25"/>
    <row r="62495" x14ac:dyDescent="0.25"/>
    <row r="62496" x14ac:dyDescent="0.25"/>
    <row r="62497" x14ac:dyDescent="0.25"/>
    <row r="62498" x14ac:dyDescent="0.25"/>
    <row r="62499" x14ac:dyDescent="0.25"/>
    <row r="62500" x14ac:dyDescent="0.25"/>
    <row r="62501" x14ac:dyDescent="0.25"/>
    <row r="62502" x14ac:dyDescent="0.25"/>
    <row r="62503" x14ac:dyDescent="0.25"/>
    <row r="62504" x14ac:dyDescent="0.25"/>
    <row r="62505" x14ac:dyDescent="0.25"/>
    <row r="62506" x14ac:dyDescent="0.25"/>
    <row r="62507" x14ac:dyDescent="0.25"/>
    <row r="62508" x14ac:dyDescent="0.25"/>
    <row r="62509" x14ac:dyDescent="0.25"/>
    <row r="62510" x14ac:dyDescent="0.25"/>
    <row r="62511" x14ac:dyDescent="0.25"/>
    <row r="62512" x14ac:dyDescent="0.25"/>
    <row r="62513" x14ac:dyDescent="0.25"/>
    <row r="62514" x14ac:dyDescent="0.25"/>
    <row r="62515" x14ac:dyDescent="0.25"/>
    <row r="62516" x14ac:dyDescent="0.25"/>
    <row r="62517" x14ac:dyDescent="0.25"/>
    <row r="62518" x14ac:dyDescent="0.25"/>
    <row r="62519" x14ac:dyDescent="0.25"/>
    <row r="62520" x14ac:dyDescent="0.25"/>
    <row r="62521" x14ac:dyDescent="0.25"/>
    <row r="62522" x14ac:dyDescent="0.25"/>
    <row r="62523" x14ac:dyDescent="0.25"/>
    <row r="62524" x14ac:dyDescent="0.25"/>
    <row r="62525" x14ac:dyDescent="0.25"/>
    <row r="62526" x14ac:dyDescent="0.25"/>
    <row r="62527" x14ac:dyDescent="0.25"/>
    <row r="62528" x14ac:dyDescent="0.25"/>
    <row r="62529" x14ac:dyDescent="0.25"/>
    <row r="62530" x14ac:dyDescent="0.25"/>
    <row r="62531" x14ac:dyDescent="0.25"/>
    <row r="62532" x14ac:dyDescent="0.25"/>
    <row r="62533" x14ac:dyDescent="0.25"/>
    <row r="62534" x14ac:dyDescent="0.25"/>
    <row r="62535" x14ac:dyDescent="0.25"/>
    <row r="62536" x14ac:dyDescent="0.25"/>
    <row r="62537" x14ac:dyDescent="0.25"/>
    <row r="62538" x14ac:dyDescent="0.25"/>
    <row r="62539" x14ac:dyDescent="0.25"/>
    <row r="62540" x14ac:dyDescent="0.25"/>
    <row r="62541" x14ac:dyDescent="0.25"/>
    <row r="62542" x14ac:dyDescent="0.25"/>
    <row r="62543" x14ac:dyDescent="0.25"/>
    <row r="62544" x14ac:dyDescent="0.25"/>
    <row r="62545" x14ac:dyDescent="0.25"/>
    <row r="62546" x14ac:dyDescent="0.25"/>
    <row r="62547" x14ac:dyDescent="0.25"/>
    <row r="62548" x14ac:dyDescent="0.25"/>
    <row r="62549" x14ac:dyDescent="0.25"/>
    <row r="62550" x14ac:dyDescent="0.25"/>
    <row r="62551" x14ac:dyDescent="0.25"/>
    <row r="62552" x14ac:dyDescent="0.25"/>
    <row r="62553" x14ac:dyDescent="0.25"/>
    <row r="62554" x14ac:dyDescent="0.25"/>
    <row r="62555" x14ac:dyDescent="0.25"/>
    <row r="62556" x14ac:dyDescent="0.25"/>
    <row r="62557" x14ac:dyDescent="0.25"/>
    <row r="62558" x14ac:dyDescent="0.25"/>
    <row r="62559" x14ac:dyDescent="0.25"/>
    <row r="62560" x14ac:dyDescent="0.25"/>
    <row r="62561" x14ac:dyDescent="0.25"/>
    <row r="62562" x14ac:dyDescent="0.25"/>
    <row r="62563" x14ac:dyDescent="0.25"/>
    <row r="62564" x14ac:dyDescent="0.25"/>
    <row r="62565" x14ac:dyDescent="0.25"/>
    <row r="62566" x14ac:dyDescent="0.25"/>
    <row r="62567" x14ac:dyDescent="0.25"/>
    <row r="62568" x14ac:dyDescent="0.25"/>
    <row r="62569" x14ac:dyDescent="0.25"/>
    <row r="62570" x14ac:dyDescent="0.25"/>
    <row r="62571" x14ac:dyDescent="0.25"/>
    <row r="62572" x14ac:dyDescent="0.25"/>
    <row r="62573" x14ac:dyDescent="0.25"/>
    <row r="62574" x14ac:dyDescent="0.25"/>
    <row r="62575" x14ac:dyDescent="0.25"/>
    <row r="62576" x14ac:dyDescent="0.25"/>
    <row r="62577" x14ac:dyDescent="0.25"/>
    <row r="62578" x14ac:dyDescent="0.25"/>
    <row r="62579" x14ac:dyDescent="0.25"/>
    <row r="62580" x14ac:dyDescent="0.25"/>
    <row r="62581" x14ac:dyDescent="0.25"/>
    <row r="62582" x14ac:dyDescent="0.25"/>
    <row r="62583" x14ac:dyDescent="0.25"/>
    <row r="62584" x14ac:dyDescent="0.25"/>
    <row r="62585" x14ac:dyDescent="0.25"/>
    <row r="62586" x14ac:dyDescent="0.25"/>
    <row r="62587" x14ac:dyDescent="0.25"/>
    <row r="62588" x14ac:dyDescent="0.25"/>
    <row r="62589" x14ac:dyDescent="0.25"/>
    <row r="62590" x14ac:dyDescent="0.25"/>
    <row r="62591" x14ac:dyDescent="0.25"/>
    <row r="62592" x14ac:dyDescent="0.25"/>
    <row r="62593" x14ac:dyDescent="0.25"/>
    <row r="62594" x14ac:dyDescent="0.25"/>
    <row r="62595" x14ac:dyDescent="0.25"/>
    <row r="62596" x14ac:dyDescent="0.25"/>
    <row r="62597" x14ac:dyDescent="0.25"/>
    <row r="62598" x14ac:dyDescent="0.25"/>
    <row r="62599" x14ac:dyDescent="0.25"/>
    <row r="62600" x14ac:dyDescent="0.25"/>
    <row r="62601" x14ac:dyDescent="0.25"/>
    <row r="62602" x14ac:dyDescent="0.25"/>
    <row r="62603" x14ac:dyDescent="0.25"/>
    <row r="62604" x14ac:dyDescent="0.25"/>
    <row r="62605" x14ac:dyDescent="0.25"/>
    <row r="62606" x14ac:dyDescent="0.25"/>
    <row r="62607" x14ac:dyDescent="0.25"/>
    <row r="62608" x14ac:dyDescent="0.25"/>
    <row r="62609" x14ac:dyDescent="0.25"/>
    <row r="62610" x14ac:dyDescent="0.25"/>
    <row r="62611" x14ac:dyDescent="0.25"/>
    <row r="62612" x14ac:dyDescent="0.25"/>
    <row r="62613" x14ac:dyDescent="0.25"/>
    <row r="62614" x14ac:dyDescent="0.25"/>
    <row r="62615" x14ac:dyDescent="0.25"/>
    <row r="62616" x14ac:dyDescent="0.25"/>
    <row r="62617" x14ac:dyDescent="0.25"/>
    <row r="62618" x14ac:dyDescent="0.25"/>
    <row r="62619" x14ac:dyDescent="0.25"/>
    <row r="62620" x14ac:dyDescent="0.25"/>
    <row r="62621" x14ac:dyDescent="0.25"/>
    <row r="62622" x14ac:dyDescent="0.25"/>
    <row r="62623" x14ac:dyDescent="0.25"/>
    <row r="62624" x14ac:dyDescent="0.25"/>
    <row r="62625" x14ac:dyDescent="0.25"/>
    <row r="62626" x14ac:dyDescent="0.25"/>
    <row r="62627" x14ac:dyDescent="0.25"/>
    <row r="62628" x14ac:dyDescent="0.25"/>
    <row r="62629" x14ac:dyDescent="0.25"/>
    <row r="62630" x14ac:dyDescent="0.25"/>
    <row r="62631" x14ac:dyDescent="0.25"/>
    <row r="62632" x14ac:dyDescent="0.25"/>
    <row r="62633" x14ac:dyDescent="0.25"/>
    <row r="62634" x14ac:dyDescent="0.25"/>
    <row r="62635" x14ac:dyDescent="0.25"/>
    <row r="62636" x14ac:dyDescent="0.25"/>
    <row r="62637" x14ac:dyDescent="0.25"/>
    <row r="62638" x14ac:dyDescent="0.25"/>
    <row r="62639" x14ac:dyDescent="0.25"/>
    <row r="62640" x14ac:dyDescent="0.25"/>
    <row r="62641" x14ac:dyDescent="0.25"/>
    <row r="62642" x14ac:dyDescent="0.25"/>
    <row r="62643" x14ac:dyDescent="0.25"/>
    <row r="62644" x14ac:dyDescent="0.25"/>
    <row r="62645" x14ac:dyDescent="0.25"/>
    <row r="62646" x14ac:dyDescent="0.25"/>
    <row r="62647" x14ac:dyDescent="0.25"/>
    <row r="62648" x14ac:dyDescent="0.25"/>
    <row r="62649" x14ac:dyDescent="0.25"/>
    <row r="62650" x14ac:dyDescent="0.25"/>
    <row r="62651" x14ac:dyDescent="0.25"/>
    <row r="62652" x14ac:dyDescent="0.25"/>
    <row r="62653" x14ac:dyDescent="0.25"/>
    <row r="62654" x14ac:dyDescent="0.25"/>
    <row r="62655" x14ac:dyDescent="0.25"/>
    <row r="62656" x14ac:dyDescent="0.25"/>
    <row r="62657" x14ac:dyDescent="0.25"/>
    <row r="62658" x14ac:dyDescent="0.25"/>
    <row r="62659" x14ac:dyDescent="0.25"/>
    <row r="62660" x14ac:dyDescent="0.25"/>
    <row r="62661" x14ac:dyDescent="0.25"/>
    <row r="62662" x14ac:dyDescent="0.25"/>
    <row r="62663" x14ac:dyDescent="0.25"/>
    <row r="62664" x14ac:dyDescent="0.25"/>
    <row r="62665" x14ac:dyDescent="0.25"/>
    <row r="62666" x14ac:dyDescent="0.25"/>
    <row r="62667" x14ac:dyDescent="0.25"/>
    <row r="62668" x14ac:dyDescent="0.25"/>
    <row r="62669" x14ac:dyDescent="0.25"/>
    <row r="62670" x14ac:dyDescent="0.25"/>
    <row r="62671" x14ac:dyDescent="0.25"/>
    <row r="62672" x14ac:dyDescent="0.25"/>
    <row r="62673" x14ac:dyDescent="0.25"/>
    <row r="62674" x14ac:dyDescent="0.25"/>
    <row r="62675" x14ac:dyDescent="0.25"/>
    <row r="62676" x14ac:dyDescent="0.25"/>
    <row r="62677" x14ac:dyDescent="0.25"/>
    <row r="62678" x14ac:dyDescent="0.25"/>
    <row r="62679" x14ac:dyDescent="0.25"/>
    <row r="62680" x14ac:dyDescent="0.25"/>
    <row r="62681" x14ac:dyDescent="0.25"/>
    <row r="62682" x14ac:dyDescent="0.25"/>
    <row r="62683" x14ac:dyDescent="0.25"/>
    <row r="62684" x14ac:dyDescent="0.25"/>
    <row r="62685" x14ac:dyDescent="0.25"/>
    <row r="62686" x14ac:dyDescent="0.25"/>
    <row r="62687" x14ac:dyDescent="0.25"/>
    <row r="62688" x14ac:dyDescent="0.25"/>
    <row r="62689" x14ac:dyDescent="0.25"/>
    <row r="62690" x14ac:dyDescent="0.25"/>
    <row r="62691" x14ac:dyDescent="0.25"/>
    <row r="62692" x14ac:dyDescent="0.25"/>
    <row r="62693" x14ac:dyDescent="0.25"/>
    <row r="62694" x14ac:dyDescent="0.25"/>
    <row r="62695" x14ac:dyDescent="0.25"/>
    <row r="62696" x14ac:dyDescent="0.25"/>
    <row r="62697" x14ac:dyDescent="0.25"/>
    <row r="62698" x14ac:dyDescent="0.25"/>
    <row r="62699" x14ac:dyDescent="0.25"/>
    <row r="62700" x14ac:dyDescent="0.25"/>
    <row r="62701" x14ac:dyDescent="0.25"/>
    <row r="62702" x14ac:dyDescent="0.25"/>
    <row r="62703" x14ac:dyDescent="0.25"/>
    <row r="62704" x14ac:dyDescent="0.25"/>
    <row r="62705" x14ac:dyDescent="0.25"/>
    <row r="62706" x14ac:dyDescent="0.25"/>
    <row r="62707" x14ac:dyDescent="0.25"/>
    <row r="62708" x14ac:dyDescent="0.25"/>
    <row r="62709" x14ac:dyDescent="0.25"/>
    <row r="62710" x14ac:dyDescent="0.25"/>
    <row r="62711" x14ac:dyDescent="0.25"/>
    <row r="62712" x14ac:dyDescent="0.25"/>
    <row r="62713" x14ac:dyDescent="0.25"/>
    <row r="62714" x14ac:dyDescent="0.25"/>
    <row r="62715" x14ac:dyDescent="0.25"/>
    <row r="62716" x14ac:dyDescent="0.25"/>
    <row r="62717" x14ac:dyDescent="0.25"/>
    <row r="62718" x14ac:dyDescent="0.25"/>
    <row r="62719" x14ac:dyDescent="0.25"/>
    <row r="62720" x14ac:dyDescent="0.25"/>
    <row r="62721" x14ac:dyDescent="0.25"/>
    <row r="62722" x14ac:dyDescent="0.25"/>
    <row r="62723" x14ac:dyDescent="0.25"/>
    <row r="62724" x14ac:dyDescent="0.25"/>
    <row r="62725" x14ac:dyDescent="0.25"/>
    <row r="62726" x14ac:dyDescent="0.25"/>
    <row r="62727" x14ac:dyDescent="0.25"/>
    <row r="62728" x14ac:dyDescent="0.25"/>
    <row r="62729" x14ac:dyDescent="0.25"/>
    <row r="62730" x14ac:dyDescent="0.25"/>
    <row r="62731" x14ac:dyDescent="0.25"/>
    <row r="62732" x14ac:dyDescent="0.25"/>
    <row r="62733" x14ac:dyDescent="0.25"/>
    <row r="62734" x14ac:dyDescent="0.25"/>
    <row r="62735" x14ac:dyDescent="0.25"/>
    <row r="62736" x14ac:dyDescent="0.25"/>
    <row r="62737" x14ac:dyDescent="0.25"/>
    <row r="62738" x14ac:dyDescent="0.25"/>
    <row r="62739" x14ac:dyDescent="0.25"/>
    <row r="62740" x14ac:dyDescent="0.25"/>
    <row r="62741" x14ac:dyDescent="0.25"/>
    <row r="62742" x14ac:dyDescent="0.25"/>
    <row r="62743" x14ac:dyDescent="0.25"/>
    <row r="62744" x14ac:dyDescent="0.25"/>
    <row r="62745" x14ac:dyDescent="0.25"/>
    <row r="62746" x14ac:dyDescent="0.25"/>
    <row r="62747" x14ac:dyDescent="0.25"/>
    <row r="62748" x14ac:dyDescent="0.25"/>
    <row r="62749" x14ac:dyDescent="0.25"/>
    <row r="62750" x14ac:dyDescent="0.25"/>
    <row r="62751" x14ac:dyDescent="0.25"/>
    <row r="62752" x14ac:dyDescent="0.25"/>
    <row r="62753" x14ac:dyDescent="0.25"/>
    <row r="62754" x14ac:dyDescent="0.25"/>
    <row r="62755" x14ac:dyDescent="0.25"/>
    <row r="62756" x14ac:dyDescent="0.25"/>
    <row r="62757" x14ac:dyDescent="0.25"/>
    <row r="62758" x14ac:dyDescent="0.25"/>
    <row r="62759" x14ac:dyDescent="0.25"/>
    <row r="62760" x14ac:dyDescent="0.25"/>
    <row r="62761" x14ac:dyDescent="0.25"/>
    <row r="62762" x14ac:dyDescent="0.25"/>
    <row r="62763" x14ac:dyDescent="0.25"/>
    <row r="62764" x14ac:dyDescent="0.25"/>
    <row r="62765" x14ac:dyDescent="0.25"/>
    <row r="62766" x14ac:dyDescent="0.25"/>
    <row r="62767" x14ac:dyDescent="0.25"/>
    <row r="62768" x14ac:dyDescent="0.25"/>
    <row r="62769" x14ac:dyDescent="0.25"/>
    <row r="62770" x14ac:dyDescent="0.25"/>
    <row r="62771" x14ac:dyDescent="0.25"/>
    <row r="62772" x14ac:dyDescent="0.25"/>
    <row r="62773" x14ac:dyDescent="0.25"/>
    <row r="62774" x14ac:dyDescent="0.25"/>
    <row r="62775" x14ac:dyDescent="0.25"/>
    <row r="62776" x14ac:dyDescent="0.25"/>
    <row r="62777" x14ac:dyDescent="0.25"/>
    <row r="62778" x14ac:dyDescent="0.25"/>
    <row r="62779" x14ac:dyDescent="0.25"/>
    <row r="62780" x14ac:dyDescent="0.25"/>
    <row r="62781" x14ac:dyDescent="0.25"/>
    <row r="62782" x14ac:dyDescent="0.25"/>
    <row r="62783" x14ac:dyDescent="0.25"/>
    <row r="62784" x14ac:dyDescent="0.25"/>
    <row r="62785" x14ac:dyDescent="0.25"/>
    <row r="62786" x14ac:dyDescent="0.25"/>
    <row r="62787" x14ac:dyDescent="0.25"/>
    <row r="62788" x14ac:dyDescent="0.25"/>
    <row r="62789" x14ac:dyDescent="0.25"/>
    <row r="62790" x14ac:dyDescent="0.25"/>
    <row r="62791" x14ac:dyDescent="0.25"/>
    <row r="62792" x14ac:dyDescent="0.25"/>
    <row r="62793" x14ac:dyDescent="0.25"/>
    <row r="62794" x14ac:dyDescent="0.25"/>
    <row r="62795" x14ac:dyDescent="0.25"/>
    <row r="62796" x14ac:dyDescent="0.25"/>
    <row r="62797" x14ac:dyDescent="0.25"/>
    <row r="62798" x14ac:dyDescent="0.25"/>
    <row r="62799" x14ac:dyDescent="0.25"/>
    <row r="62800" x14ac:dyDescent="0.25"/>
    <row r="62801" x14ac:dyDescent="0.25"/>
    <row r="62802" x14ac:dyDescent="0.25"/>
    <row r="62803" x14ac:dyDescent="0.25"/>
    <row r="62804" x14ac:dyDescent="0.25"/>
    <row r="62805" x14ac:dyDescent="0.25"/>
    <row r="62806" x14ac:dyDescent="0.25"/>
    <row r="62807" x14ac:dyDescent="0.25"/>
    <row r="62808" x14ac:dyDescent="0.25"/>
    <row r="62809" x14ac:dyDescent="0.25"/>
    <row r="62810" x14ac:dyDescent="0.25"/>
    <row r="62811" x14ac:dyDescent="0.25"/>
    <row r="62812" x14ac:dyDescent="0.25"/>
    <row r="62813" x14ac:dyDescent="0.25"/>
    <row r="62814" x14ac:dyDescent="0.25"/>
    <row r="62815" x14ac:dyDescent="0.25"/>
    <row r="62816" x14ac:dyDescent="0.25"/>
    <row r="62817" x14ac:dyDescent="0.25"/>
    <row r="62818" x14ac:dyDescent="0.25"/>
    <row r="62819" x14ac:dyDescent="0.25"/>
    <row r="62820" x14ac:dyDescent="0.25"/>
    <row r="62821" x14ac:dyDescent="0.25"/>
    <row r="62822" x14ac:dyDescent="0.25"/>
    <row r="62823" x14ac:dyDescent="0.25"/>
    <row r="62824" x14ac:dyDescent="0.25"/>
    <row r="62825" x14ac:dyDescent="0.25"/>
    <row r="62826" x14ac:dyDescent="0.25"/>
    <row r="62827" x14ac:dyDescent="0.25"/>
    <row r="62828" x14ac:dyDescent="0.25"/>
    <row r="62829" x14ac:dyDescent="0.25"/>
    <row r="62830" x14ac:dyDescent="0.25"/>
    <row r="62831" x14ac:dyDescent="0.25"/>
    <row r="62832" x14ac:dyDescent="0.25"/>
    <row r="62833" x14ac:dyDescent="0.25"/>
    <row r="62834" x14ac:dyDescent="0.25"/>
    <row r="62835" x14ac:dyDescent="0.25"/>
    <row r="62836" x14ac:dyDescent="0.25"/>
    <row r="62837" x14ac:dyDescent="0.25"/>
    <row r="62838" x14ac:dyDescent="0.25"/>
    <row r="62839" x14ac:dyDescent="0.25"/>
    <row r="62840" x14ac:dyDescent="0.25"/>
    <row r="62841" x14ac:dyDescent="0.25"/>
    <row r="62842" x14ac:dyDescent="0.25"/>
    <row r="62843" x14ac:dyDescent="0.25"/>
    <row r="62844" x14ac:dyDescent="0.25"/>
    <row r="62845" x14ac:dyDescent="0.25"/>
    <row r="62846" x14ac:dyDescent="0.25"/>
    <row r="62847" x14ac:dyDescent="0.25"/>
    <row r="62848" x14ac:dyDescent="0.25"/>
    <row r="62849" x14ac:dyDescent="0.25"/>
    <row r="62850" x14ac:dyDescent="0.25"/>
    <row r="62851" x14ac:dyDescent="0.25"/>
    <row r="62852" x14ac:dyDescent="0.25"/>
    <row r="62853" x14ac:dyDescent="0.25"/>
    <row r="62854" x14ac:dyDescent="0.25"/>
    <row r="62855" x14ac:dyDescent="0.25"/>
    <row r="62856" x14ac:dyDescent="0.25"/>
    <row r="62857" x14ac:dyDescent="0.25"/>
    <row r="62858" x14ac:dyDescent="0.25"/>
    <row r="62859" x14ac:dyDescent="0.25"/>
    <row r="62860" x14ac:dyDescent="0.25"/>
    <row r="62861" x14ac:dyDescent="0.25"/>
    <row r="62862" x14ac:dyDescent="0.25"/>
    <row r="62863" x14ac:dyDescent="0.25"/>
    <row r="62864" x14ac:dyDescent="0.25"/>
    <row r="62865" x14ac:dyDescent="0.25"/>
    <row r="62866" x14ac:dyDescent="0.25"/>
    <row r="62867" x14ac:dyDescent="0.25"/>
    <row r="62868" x14ac:dyDescent="0.25"/>
    <row r="62869" x14ac:dyDescent="0.25"/>
    <row r="62870" x14ac:dyDescent="0.25"/>
    <row r="62871" x14ac:dyDescent="0.25"/>
    <row r="62872" x14ac:dyDescent="0.25"/>
    <row r="62873" x14ac:dyDescent="0.25"/>
    <row r="62874" x14ac:dyDescent="0.25"/>
    <row r="62875" x14ac:dyDescent="0.25"/>
    <row r="62876" x14ac:dyDescent="0.25"/>
    <row r="62877" x14ac:dyDescent="0.25"/>
    <row r="62878" x14ac:dyDescent="0.25"/>
    <row r="62879" x14ac:dyDescent="0.25"/>
    <row r="62880" x14ac:dyDescent="0.25"/>
    <row r="62881" x14ac:dyDescent="0.25"/>
    <row r="62882" x14ac:dyDescent="0.25"/>
    <row r="62883" x14ac:dyDescent="0.25"/>
    <row r="62884" x14ac:dyDescent="0.25"/>
    <row r="62885" x14ac:dyDescent="0.25"/>
    <row r="62886" x14ac:dyDescent="0.25"/>
    <row r="62887" x14ac:dyDescent="0.25"/>
    <row r="62888" x14ac:dyDescent="0.25"/>
    <row r="62889" x14ac:dyDescent="0.25"/>
    <row r="62890" x14ac:dyDescent="0.25"/>
    <row r="62891" x14ac:dyDescent="0.25"/>
    <row r="62892" x14ac:dyDescent="0.25"/>
    <row r="62893" x14ac:dyDescent="0.25"/>
    <row r="62894" x14ac:dyDescent="0.25"/>
    <row r="62895" x14ac:dyDescent="0.25"/>
    <row r="62896" x14ac:dyDescent="0.25"/>
    <row r="62897" x14ac:dyDescent="0.25"/>
    <row r="62898" x14ac:dyDescent="0.25"/>
    <row r="62899" x14ac:dyDescent="0.25"/>
    <row r="62900" x14ac:dyDescent="0.25"/>
    <row r="62901" x14ac:dyDescent="0.25"/>
    <row r="62902" x14ac:dyDescent="0.25"/>
    <row r="62903" x14ac:dyDescent="0.25"/>
    <row r="62904" x14ac:dyDescent="0.25"/>
    <row r="62905" x14ac:dyDescent="0.25"/>
    <row r="62906" x14ac:dyDescent="0.25"/>
    <row r="62907" x14ac:dyDescent="0.25"/>
    <row r="62908" x14ac:dyDescent="0.25"/>
    <row r="62909" x14ac:dyDescent="0.25"/>
    <row r="62910" x14ac:dyDescent="0.25"/>
    <row r="62911" x14ac:dyDescent="0.25"/>
    <row r="62912" x14ac:dyDescent="0.25"/>
    <row r="62913" x14ac:dyDescent="0.25"/>
    <row r="62914" x14ac:dyDescent="0.25"/>
    <row r="62915" x14ac:dyDescent="0.25"/>
    <row r="62916" x14ac:dyDescent="0.25"/>
    <row r="62917" x14ac:dyDescent="0.25"/>
    <row r="62918" x14ac:dyDescent="0.25"/>
    <row r="62919" x14ac:dyDescent="0.25"/>
    <row r="62920" x14ac:dyDescent="0.25"/>
    <row r="62921" x14ac:dyDescent="0.25"/>
    <row r="62922" x14ac:dyDescent="0.25"/>
    <row r="62923" x14ac:dyDescent="0.25"/>
    <row r="62924" x14ac:dyDescent="0.25"/>
    <row r="62925" x14ac:dyDescent="0.25"/>
    <row r="62926" x14ac:dyDescent="0.25"/>
    <row r="62927" x14ac:dyDescent="0.25"/>
    <row r="62928" x14ac:dyDescent="0.25"/>
    <row r="62929" x14ac:dyDescent="0.25"/>
    <row r="62930" x14ac:dyDescent="0.25"/>
    <row r="62931" x14ac:dyDescent="0.25"/>
    <row r="62932" x14ac:dyDescent="0.25"/>
    <row r="62933" x14ac:dyDescent="0.25"/>
    <row r="62934" x14ac:dyDescent="0.25"/>
    <row r="62935" x14ac:dyDescent="0.25"/>
    <row r="62936" x14ac:dyDescent="0.25"/>
    <row r="62937" x14ac:dyDescent="0.25"/>
    <row r="62938" x14ac:dyDescent="0.25"/>
    <row r="62939" x14ac:dyDescent="0.25"/>
    <row r="62940" x14ac:dyDescent="0.25"/>
    <row r="62941" x14ac:dyDescent="0.25"/>
    <row r="62942" x14ac:dyDescent="0.25"/>
    <row r="62943" x14ac:dyDescent="0.25"/>
    <row r="62944" x14ac:dyDescent="0.25"/>
    <row r="62945" x14ac:dyDescent="0.25"/>
    <row r="62946" x14ac:dyDescent="0.25"/>
    <row r="62947" x14ac:dyDescent="0.25"/>
    <row r="62948" x14ac:dyDescent="0.25"/>
    <row r="62949" x14ac:dyDescent="0.25"/>
    <row r="62950" x14ac:dyDescent="0.25"/>
    <row r="62951" x14ac:dyDescent="0.25"/>
    <row r="62952" x14ac:dyDescent="0.25"/>
    <row r="62953" x14ac:dyDescent="0.25"/>
    <row r="62954" x14ac:dyDescent="0.25"/>
    <row r="62955" x14ac:dyDescent="0.25"/>
    <row r="62956" x14ac:dyDescent="0.25"/>
    <row r="62957" x14ac:dyDescent="0.25"/>
    <row r="62958" x14ac:dyDescent="0.25"/>
    <row r="62959" x14ac:dyDescent="0.25"/>
    <row r="62960" x14ac:dyDescent="0.25"/>
    <row r="62961" x14ac:dyDescent="0.25"/>
    <row r="62962" x14ac:dyDescent="0.25"/>
    <row r="62963" x14ac:dyDescent="0.25"/>
    <row r="62964" x14ac:dyDescent="0.25"/>
    <row r="62965" x14ac:dyDescent="0.25"/>
    <row r="62966" x14ac:dyDescent="0.25"/>
    <row r="62967" x14ac:dyDescent="0.25"/>
    <row r="62968" x14ac:dyDescent="0.25"/>
    <row r="62969" x14ac:dyDescent="0.25"/>
    <row r="62970" x14ac:dyDescent="0.25"/>
    <row r="62971" x14ac:dyDescent="0.25"/>
    <row r="62972" x14ac:dyDescent="0.25"/>
    <row r="62973" x14ac:dyDescent="0.25"/>
    <row r="62974" x14ac:dyDescent="0.25"/>
    <row r="62975" x14ac:dyDescent="0.25"/>
    <row r="62976" x14ac:dyDescent="0.25"/>
    <row r="62977" x14ac:dyDescent="0.25"/>
    <row r="62978" x14ac:dyDescent="0.25"/>
    <row r="62979" x14ac:dyDescent="0.25"/>
    <row r="62980" x14ac:dyDescent="0.25"/>
    <row r="62981" x14ac:dyDescent="0.25"/>
    <row r="62982" x14ac:dyDescent="0.25"/>
    <row r="62983" x14ac:dyDescent="0.25"/>
    <row r="62984" x14ac:dyDescent="0.25"/>
    <row r="62985" x14ac:dyDescent="0.25"/>
    <row r="62986" x14ac:dyDescent="0.25"/>
    <row r="62987" x14ac:dyDescent="0.25"/>
    <row r="62988" x14ac:dyDescent="0.25"/>
    <row r="62989" x14ac:dyDescent="0.25"/>
    <row r="62990" x14ac:dyDescent="0.25"/>
    <row r="62991" x14ac:dyDescent="0.25"/>
    <row r="62992" x14ac:dyDescent="0.25"/>
    <row r="62993" x14ac:dyDescent="0.25"/>
    <row r="62994" x14ac:dyDescent="0.25"/>
    <row r="62995" x14ac:dyDescent="0.25"/>
    <row r="62996" x14ac:dyDescent="0.25"/>
    <row r="62997" x14ac:dyDescent="0.25"/>
    <row r="62998" x14ac:dyDescent="0.25"/>
    <row r="62999" x14ac:dyDescent="0.25"/>
    <row r="63000" x14ac:dyDescent="0.25"/>
    <row r="63001" x14ac:dyDescent="0.25"/>
    <row r="63002" x14ac:dyDescent="0.25"/>
    <row r="63003" x14ac:dyDescent="0.25"/>
    <row r="63004" x14ac:dyDescent="0.25"/>
    <row r="63005" x14ac:dyDescent="0.25"/>
    <row r="63006" x14ac:dyDescent="0.25"/>
    <row r="63007" x14ac:dyDescent="0.25"/>
    <row r="63008" x14ac:dyDescent="0.25"/>
    <row r="63009" x14ac:dyDescent="0.25"/>
    <row r="63010" x14ac:dyDescent="0.25"/>
    <row r="63011" x14ac:dyDescent="0.25"/>
    <row r="63012" x14ac:dyDescent="0.25"/>
    <row r="63013" x14ac:dyDescent="0.25"/>
    <row r="63014" x14ac:dyDescent="0.25"/>
    <row r="63015" x14ac:dyDescent="0.25"/>
    <row r="63016" x14ac:dyDescent="0.25"/>
    <row r="63017" x14ac:dyDescent="0.25"/>
    <row r="63018" x14ac:dyDescent="0.25"/>
    <row r="63019" x14ac:dyDescent="0.25"/>
    <row r="63020" x14ac:dyDescent="0.25"/>
    <row r="63021" x14ac:dyDescent="0.25"/>
    <row r="63022" x14ac:dyDescent="0.25"/>
    <row r="63023" x14ac:dyDescent="0.25"/>
    <row r="63024" x14ac:dyDescent="0.25"/>
    <row r="63025" x14ac:dyDescent="0.25"/>
    <row r="63026" x14ac:dyDescent="0.25"/>
    <row r="63027" x14ac:dyDescent="0.25"/>
    <row r="63028" x14ac:dyDescent="0.25"/>
    <row r="63029" x14ac:dyDescent="0.25"/>
    <row r="63030" x14ac:dyDescent="0.25"/>
    <row r="63031" x14ac:dyDescent="0.25"/>
    <row r="63032" x14ac:dyDescent="0.25"/>
    <row r="63033" x14ac:dyDescent="0.25"/>
    <row r="63034" x14ac:dyDescent="0.25"/>
    <row r="63035" x14ac:dyDescent="0.25"/>
    <row r="63036" x14ac:dyDescent="0.25"/>
    <row r="63037" x14ac:dyDescent="0.25"/>
    <row r="63038" x14ac:dyDescent="0.25"/>
    <row r="63039" x14ac:dyDescent="0.25"/>
    <row r="63040" x14ac:dyDescent="0.25"/>
    <row r="63041" x14ac:dyDescent="0.25"/>
    <row r="63042" x14ac:dyDescent="0.25"/>
    <row r="63043" x14ac:dyDescent="0.25"/>
    <row r="63044" x14ac:dyDescent="0.25"/>
    <row r="63045" x14ac:dyDescent="0.25"/>
    <row r="63046" x14ac:dyDescent="0.25"/>
    <row r="63047" x14ac:dyDescent="0.25"/>
    <row r="63048" x14ac:dyDescent="0.25"/>
    <row r="63049" x14ac:dyDescent="0.25"/>
    <row r="63050" x14ac:dyDescent="0.25"/>
    <row r="63051" x14ac:dyDescent="0.25"/>
    <row r="63052" x14ac:dyDescent="0.25"/>
    <row r="63053" x14ac:dyDescent="0.25"/>
    <row r="63054" x14ac:dyDescent="0.25"/>
    <row r="63055" x14ac:dyDescent="0.25"/>
    <row r="63056" x14ac:dyDescent="0.25"/>
    <row r="63057" x14ac:dyDescent="0.25"/>
    <row r="63058" x14ac:dyDescent="0.25"/>
    <row r="63059" x14ac:dyDescent="0.25"/>
    <row r="63060" x14ac:dyDescent="0.25"/>
    <row r="63061" x14ac:dyDescent="0.25"/>
    <row r="63062" x14ac:dyDescent="0.25"/>
    <row r="63063" x14ac:dyDescent="0.25"/>
    <row r="63064" x14ac:dyDescent="0.25"/>
    <row r="63065" x14ac:dyDescent="0.25"/>
    <row r="63066" x14ac:dyDescent="0.25"/>
    <row r="63067" x14ac:dyDescent="0.25"/>
    <row r="63068" x14ac:dyDescent="0.25"/>
    <row r="63069" x14ac:dyDescent="0.25"/>
    <row r="63070" x14ac:dyDescent="0.25"/>
    <row r="63071" x14ac:dyDescent="0.25"/>
    <row r="63072" x14ac:dyDescent="0.25"/>
    <row r="63073" x14ac:dyDescent="0.25"/>
    <row r="63074" x14ac:dyDescent="0.25"/>
    <row r="63075" x14ac:dyDescent="0.25"/>
    <row r="63076" x14ac:dyDescent="0.25"/>
    <row r="63077" x14ac:dyDescent="0.25"/>
    <row r="63078" x14ac:dyDescent="0.25"/>
    <row r="63079" x14ac:dyDescent="0.25"/>
    <row r="63080" x14ac:dyDescent="0.25"/>
    <row r="63081" x14ac:dyDescent="0.25"/>
    <row r="63082" x14ac:dyDescent="0.25"/>
    <row r="63083" x14ac:dyDescent="0.25"/>
    <row r="63084" x14ac:dyDescent="0.25"/>
    <row r="63085" x14ac:dyDescent="0.25"/>
    <row r="63086" x14ac:dyDescent="0.25"/>
    <row r="63087" x14ac:dyDescent="0.25"/>
    <row r="63088" x14ac:dyDescent="0.25"/>
    <row r="63089" x14ac:dyDescent="0.25"/>
    <row r="63090" x14ac:dyDescent="0.25"/>
    <row r="63091" x14ac:dyDescent="0.25"/>
    <row r="63092" x14ac:dyDescent="0.25"/>
    <row r="63093" x14ac:dyDescent="0.25"/>
    <row r="63094" x14ac:dyDescent="0.25"/>
    <row r="63095" x14ac:dyDescent="0.25"/>
    <row r="63096" x14ac:dyDescent="0.25"/>
    <row r="63097" x14ac:dyDescent="0.25"/>
    <row r="63098" x14ac:dyDescent="0.25"/>
    <row r="63099" x14ac:dyDescent="0.25"/>
    <row r="63100" x14ac:dyDescent="0.25"/>
    <row r="63101" x14ac:dyDescent="0.25"/>
    <row r="63102" x14ac:dyDescent="0.25"/>
    <row r="63103" x14ac:dyDescent="0.25"/>
    <row r="63104" x14ac:dyDescent="0.25"/>
    <row r="63105" x14ac:dyDescent="0.25"/>
    <row r="63106" x14ac:dyDescent="0.25"/>
    <row r="63107" x14ac:dyDescent="0.25"/>
    <row r="63108" x14ac:dyDescent="0.25"/>
    <row r="63109" x14ac:dyDescent="0.25"/>
    <row r="63110" x14ac:dyDescent="0.25"/>
    <row r="63111" x14ac:dyDescent="0.25"/>
    <row r="63112" x14ac:dyDescent="0.25"/>
    <row r="63113" x14ac:dyDescent="0.25"/>
    <row r="63114" x14ac:dyDescent="0.25"/>
    <row r="63115" x14ac:dyDescent="0.25"/>
    <row r="63116" x14ac:dyDescent="0.25"/>
    <row r="63117" x14ac:dyDescent="0.25"/>
    <row r="63118" x14ac:dyDescent="0.25"/>
    <row r="63119" x14ac:dyDescent="0.25"/>
    <row r="63120" x14ac:dyDescent="0.25"/>
    <row r="63121" x14ac:dyDescent="0.25"/>
    <row r="63122" x14ac:dyDescent="0.25"/>
    <row r="63123" x14ac:dyDescent="0.25"/>
    <row r="63124" x14ac:dyDescent="0.25"/>
    <row r="63125" x14ac:dyDescent="0.25"/>
    <row r="63126" x14ac:dyDescent="0.25"/>
    <row r="63127" x14ac:dyDescent="0.25"/>
    <row r="63128" x14ac:dyDescent="0.25"/>
    <row r="63129" x14ac:dyDescent="0.25"/>
    <row r="63130" x14ac:dyDescent="0.25"/>
    <row r="63131" x14ac:dyDescent="0.25"/>
    <row r="63132" x14ac:dyDescent="0.25"/>
    <row r="63133" x14ac:dyDescent="0.25"/>
    <row r="63134" x14ac:dyDescent="0.25"/>
    <row r="63135" x14ac:dyDescent="0.25"/>
    <row r="63136" x14ac:dyDescent="0.25"/>
    <row r="63137" x14ac:dyDescent="0.25"/>
    <row r="63138" x14ac:dyDescent="0.25"/>
    <row r="63139" x14ac:dyDescent="0.25"/>
    <row r="63140" x14ac:dyDescent="0.25"/>
    <row r="63141" x14ac:dyDescent="0.25"/>
    <row r="63142" x14ac:dyDescent="0.25"/>
    <row r="63143" x14ac:dyDescent="0.25"/>
    <row r="63144" x14ac:dyDescent="0.25"/>
    <row r="63145" x14ac:dyDescent="0.25"/>
    <row r="63146" x14ac:dyDescent="0.25"/>
    <row r="63147" x14ac:dyDescent="0.25"/>
    <row r="63148" x14ac:dyDescent="0.25"/>
    <row r="63149" x14ac:dyDescent="0.25"/>
    <row r="63150" x14ac:dyDescent="0.25"/>
    <row r="63151" x14ac:dyDescent="0.25"/>
    <row r="63152" x14ac:dyDescent="0.25"/>
    <row r="63153" x14ac:dyDescent="0.25"/>
    <row r="63154" x14ac:dyDescent="0.25"/>
    <row r="63155" x14ac:dyDescent="0.25"/>
    <row r="63156" x14ac:dyDescent="0.25"/>
    <row r="63157" x14ac:dyDescent="0.25"/>
    <row r="63158" x14ac:dyDescent="0.25"/>
    <row r="63159" x14ac:dyDescent="0.25"/>
    <row r="63160" x14ac:dyDescent="0.25"/>
    <row r="63161" x14ac:dyDescent="0.25"/>
    <row r="63162" x14ac:dyDescent="0.25"/>
    <row r="63163" x14ac:dyDescent="0.25"/>
    <row r="63164" x14ac:dyDescent="0.25"/>
    <row r="63165" x14ac:dyDescent="0.25"/>
    <row r="63166" x14ac:dyDescent="0.25"/>
    <row r="63167" x14ac:dyDescent="0.25"/>
    <row r="63168" x14ac:dyDescent="0.25"/>
    <row r="63169" x14ac:dyDescent="0.25"/>
    <row r="63170" x14ac:dyDescent="0.25"/>
    <row r="63171" x14ac:dyDescent="0.25"/>
    <row r="63172" x14ac:dyDescent="0.25"/>
    <row r="63173" x14ac:dyDescent="0.25"/>
    <row r="63174" x14ac:dyDescent="0.25"/>
    <row r="63175" x14ac:dyDescent="0.25"/>
    <row r="63176" x14ac:dyDescent="0.25"/>
    <row r="63177" x14ac:dyDescent="0.25"/>
    <row r="63178" x14ac:dyDescent="0.25"/>
    <row r="63179" x14ac:dyDescent="0.25"/>
    <row r="63180" x14ac:dyDescent="0.25"/>
    <row r="63181" x14ac:dyDescent="0.25"/>
    <row r="63182" x14ac:dyDescent="0.25"/>
    <row r="63183" x14ac:dyDescent="0.25"/>
    <row r="63184" x14ac:dyDescent="0.25"/>
    <row r="63185" x14ac:dyDescent="0.25"/>
    <row r="63186" x14ac:dyDescent="0.25"/>
    <row r="63187" x14ac:dyDescent="0.25"/>
    <row r="63188" x14ac:dyDescent="0.25"/>
    <row r="63189" x14ac:dyDescent="0.25"/>
    <row r="63190" x14ac:dyDescent="0.25"/>
    <row r="63191" x14ac:dyDescent="0.25"/>
    <row r="63192" x14ac:dyDescent="0.25"/>
    <row r="63193" x14ac:dyDescent="0.25"/>
    <row r="63194" x14ac:dyDescent="0.25"/>
    <row r="63195" x14ac:dyDescent="0.25"/>
    <row r="63196" x14ac:dyDescent="0.25"/>
    <row r="63197" x14ac:dyDescent="0.25"/>
    <row r="63198" x14ac:dyDescent="0.25"/>
    <row r="63199" x14ac:dyDescent="0.25"/>
    <row r="63200" x14ac:dyDescent="0.25"/>
    <row r="63201" x14ac:dyDescent="0.25"/>
    <row r="63202" x14ac:dyDescent="0.25"/>
    <row r="63203" x14ac:dyDescent="0.25"/>
    <row r="63204" x14ac:dyDescent="0.25"/>
    <row r="63205" x14ac:dyDescent="0.25"/>
    <row r="63206" x14ac:dyDescent="0.25"/>
    <row r="63207" x14ac:dyDescent="0.25"/>
    <row r="63208" x14ac:dyDescent="0.25"/>
    <row r="63209" x14ac:dyDescent="0.25"/>
    <row r="63210" x14ac:dyDescent="0.25"/>
    <row r="63211" x14ac:dyDescent="0.25"/>
    <row r="63212" x14ac:dyDescent="0.25"/>
    <row r="63213" x14ac:dyDescent="0.25"/>
    <row r="63214" x14ac:dyDescent="0.25"/>
    <row r="63215" x14ac:dyDescent="0.25"/>
    <row r="63216" x14ac:dyDescent="0.25"/>
    <row r="63217" x14ac:dyDescent="0.25"/>
    <row r="63218" x14ac:dyDescent="0.25"/>
    <row r="63219" x14ac:dyDescent="0.25"/>
    <row r="63220" x14ac:dyDescent="0.25"/>
    <row r="63221" x14ac:dyDescent="0.25"/>
    <row r="63222" x14ac:dyDescent="0.25"/>
    <row r="63223" x14ac:dyDescent="0.25"/>
    <row r="63224" x14ac:dyDescent="0.25"/>
    <row r="63225" x14ac:dyDescent="0.25"/>
    <row r="63226" x14ac:dyDescent="0.25"/>
    <row r="63227" x14ac:dyDescent="0.25"/>
    <row r="63228" x14ac:dyDescent="0.25"/>
    <row r="63229" x14ac:dyDescent="0.25"/>
    <row r="63230" x14ac:dyDescent="0.25"/>
    <row r="63231" x14ac:dyDescent="0.25"/>
    <row r="63232" x14ac:dyDescent="0.25"/>
    <row r="63233" x14ac:dyDescent="0.25"/>
    <row r="63234" x14ac:dyDescent="0.25"/>
    <row r="63235" x14ac:dyDescent="0.25"/>
    <row r="63236" x14ac:dyDescent="0.25"/>
    <row r="63237" x14ac:dyDescent="0.25"/>
    <row r="63238" x14ac:dyDescent="0.25"/>
    <row r="63239" x14ac:dyDescent="0.25"/>
    <row r="63240" x14ac:dyDescent="0.25"/>
    <row r="63241" x14ac:dyDescent="0.25"/>
    <row r="63242" x14ac:dyDescent="0.25"/>
    <row r="63243" x14ac:dyDescent="0.25"/>
    <row r="63244" x14ac:dyDescent="0.25"/>
    <row r="63245" x14ac:dyDescent="0.25"/>
    <row r="63246" x14ac:dyDescent="0.25"/>
    <row r="63247" x14ac:dyDescent="0.25"/>
    <row r="63248" x14ac:dyDescent="0.25"/>
    <row r="63249" x14ac:dyDescent="0.25"/>
    <row r="63250" x14ac:dyDescent="0.25"/>
    <row r="63251" x14ac:dyDescent="0.25"/>
    <row r="63252" x14ac:dyDescent="0.25"/>
    <row r="63253" x14ac:dyDescent="0.25"/>
    <row r="63254" x14ac:dyDescent="0.25"/>
    <row r="63255" x14ac:dyDescent="0.25"/>
    <row r="63256" x14ac:dyDescent="0.25"/>
    <row r="63257" x14ac:dyDescent="0.25"/>
    <row r="63258" x14ac:dyDescent="0.25"/>
    <row r="63259" x14ac:dyDescent="0.25"/>
    <row r="63260" x14ac:dyDescent="0.25"/>
    <row r="63261" x14ac:dyDescent="0.25"/>
    <row r="63262" x14ac:dyDescent="0.25"/>
    <row r="63263" x14ac:dyDescent="0.25"/>
    <row r="63264" x14ac:dyDescent="0.25"/>
    <row r="63265" x14ac:dyDescent="0.25"/>
    <row r="63266" x14ac:dyDescent="0.25"/>
    <row r="63267" x14ac:dyDescent="0.25"/>
    <row r="63268" x14ac:dyDescent="0.25"/>
    <row r="63269" x14ac:dyDescent="0.25"/>
    <row r="63270" x14ac:dyDescent="0.25"/>
    <row r="63271" x14ac:dyDescent="0.25"/>
    <row r="63272" x14ac:dyDescent="0.25"/>
    <row r="63273" x14ac:dyDescent="0.25"/>
    <row r="63274" x14ac:dyDescent="0.25"/>
    <row r="63275" x14ac:dyDescent="0.25"/>
    <row r="63276" x14ac:dyDescent="0.25"/>
    <row r="63277" x14ac:dyDescent="0.25"/>
    <row r="63278" x14ac:dyDescent="0.25"/>
    <row r="63279" x14ac:dyDescent="0.25"/>
    <row r="63280" x14ac:dyDescent="0.25"/>
    <row r="63281" x14ac:dyDescent="0.25"/>
    <row r="63282" x14ac:dyDescent="0.25"/>
    <row r="63283" x14ac:dyDescent="0.25"/>
    <row r="63284" x14ac:dyDescent="0.25"/>
    <row r="63285" x14ac:dyDescent="0.25"/>
    <row r="63286" x14ac:dyDescent="0.25"/>
    <row r="63287" x14ac:dyDescent="0.25"/>
    <row r="63288" x14ac:dyDescent="0.25"/>
    <row r="63289" x14ac:dyDescent="0.25"/>
    <row r="63290" x14ac:dyDescent="0.25"/>
    <row r="63291" x14ac:dyDescent="0.25"/>
    <row r="63292" x14ac:dyDescent="0.25"/>
    <row r="63293" x14ac:dyDescent="0.25"/>
    <row r="63294" x14ac:dyDescent="0.25"/>
    <row r="63295" x14ac:dyDescent="0.25"/>
    <row r="63296" x14ac:dyDescent="0.25"/>
    <row r="63297" x14ac:dyDescent="0.25"/>
    <row r="63298" x14ac:dyDescent="0.25"/>
    <row r="63299" x14ac:dyDescent="0.25"/>
    <row r="63300" x14ac:dyDescent="0.25"/>
    <row r="63301" x14ac:dyDescent="0.25"/>
    <row r="63302" x14ac:dyDescent="0.25"/>
    <row r="63303" x14ac:dyDescent="0.25"/>
    <row r="63304" x14ac:dyDescent="0.25"/>
    <row r="63305" x14ac:dyDescent="0.25"/>
    <row r="63306" x14ac:dyDescent="0.25"/>
    <row r="63307" x14ac:dyDescent="0.25"/>
    <row r="63308" x14ac:dyDescent="0.25"/>
    <row r="63309" x14ac:dyDescent="0.25"/>
    <row r="63310" x14ac:dyDescent="0.25"/>
    <row r="63311" x14ac:dyDescent="0.25"/>
    <row r="63312" x14ac:dyDescent="0.25"/>
    <row r="63313" x14ac:dyDescent="0.25"/>
    <row r="63314" x14ac:dyDescent="0.25"/>
    <row r="63315" x14ac:dyDescent="0.25"/>
    <row r="63316" x14ac:dyDescent="0.25"/>
    <row r="63317" x14ac:dyDescent="0.25"/>
    <row r="63318" x14ac:dyDescent="0.25"/>
    <row r="63319" x14ac:dyDescent="0.25"/>
    <row r="63320" x14ac:dyDescent="0.25"/>
    <row r="63321" x14ac:dyDescent="0.25"/>
    <row r="63322" x14ac:dyDescent="0.25"/>
    <row r="63323" x14ac:dyDescent="0.25"/>
    <row r="63324" x14ac:dyDescent="0.25"/>
    <row r="63325" x14ac:dyDescent="0.25"/>
    <row r="63326" x14ac:dyDescent="0.25"/>
    <row r="63327" x14ac:dyDescent="0.25"/>
    <row r="63328" x14ac:dyDescent="0.25"/>
    <row r="63329" x14ac:dyDescent="0.25"/>
    <row r="63330" x14ac:dyDescent="0.25"/>
    <row r="63331" x14ac:dyDescent="0.25"/>
    <row r="63332" x14ac:dyDescent="0.25"/>
    <row r="63333" x14ac:dyDescent="0.25"/>
    <row r="63334" x14ac:dyDescent="0.25"/>
    <row r="63335" x14ac:dyDescent="0.25"/>
    <row r="63336" x14ac:dyDescent="0.25"/>
    <row r="63337" x14ac:dyDescent="0.25"/>
    <row r="63338" x14ac:dyDescent="0.25"/>
    <row r="63339" x14ac:dyDescent="0.25"/>
    <row r="63340" x14ac:dyDescent="0.25"/>
    <row r="63341" x14ac:dyDescent="0.25"/>
    <row r="63342" x14ac:dyDescent="0.25"/>
    <row r="63343" x14ac:dyDescent="0.25"/>
    <row r="63344" x14ac:dyDescent="0.25"/>
    <row r="63345" x14ac:dyDescent="0.25"/>
    <row r="63346" x14ac:dyDescent="0.25"/>
    <row r="63347" x14ac:dyDescent="0.25"/>
    <row r="63348" x14ac:dyDescent="0.25"/>
    <row r="63349" x14ac:dyDescent="0.25"/>
    <row r="63350" x14ac:dyDescent="0.25"/>
    <row r="63351" x14ac:dyDescent="0.25"/>
    <row r="63352" x14ac:dyDescent="0.25"/>
    <row r="63353" x14ac:dyDescent="0.25"/>
    <row r="63354" x14ac:dyDescent="0.25"/>
    <row r="63355" x14ac:dyDescent="0.25"/>
    <row r="63356" x14ac:dyDescent="0.25"/>
    <row r="63357" x14ac:dyDescent="0.25"/>
    <row r="63358" x14ac:dyDescent="0.25"/>
    <row r="63359" x14ac:dyDescent="0.25"/>
    <row r="63360" x14ac:dyDescent="0.25"/>
    <row r="63361" x14ac:dyDescent="0.25"/>
    <row r="63362" x14ac:dyDescent="0.25"/>
    <row r="63363" x14ac:dyDescent="0.25"/>
    <row r="63364" x14ac:dyDescent="0.25"/>
    <row r="63365" x14ac:dyDescent="0.25"/>
    <row r="63366" x14ac:dyDescent="0.25"/>
    <row r="63367" x14ac:dyDescent="0.25"/>
    <row r="63368" x14ac:dyDescent="0.25"/>
    <row r="63369" x14ac:dyDescent="0.25"/>
    <row r="63370" x14ac:dyDescent="0.25"/>
    <row r="63371" x14ac:dyDescent="0.25"/>
    <row r="63372" x14ac:dyDescent="0.25"/>
    <row r="63373" x14ac:dyDescent="0.25"/>
    <row r="63374" x14ac:dyDescent="0.25"/>
    <row r="63375" x14ac:dyDescent="0.25"/>
    <row r="63376" x14ac:dyDescent="0.25"/>
    <row r="63377" x14ac:dyDescent="0.25"/>
    <row r="63378" x14ac:dyDescent="0.25"/>
    <row r="63379" x14ac:dyDescent="0.25"/>
    <row r="63380" x14ac:dyDescent="0.25"/>
    <row r="63381" x14ac:dyDescent="0.25"/>
    <row r="63382" x14ac:dyDescent="0.25"/>
    <row r="63383" x14ac:dyDescent="0.25"/>
    <row r="63384" x14ac:dyDescent="0.25"/>
    <row r="63385" x14ac:dyDescent="0.25"/>
    <row r="63386" x14ac:dyDescent="0.25"/>
    <row r="63387" x14ac:dyDescent="0.25"/>
    <row r="63388" x14ac:dyDescent="0.25"/>
    <row r="63389" x14ac:dyDescent="0.25"/>
    <row r="63390" x14ac:dyDescent="0.25"/>
    <row r="63391" x14ac:dyDescent="0.25"/>
    <row r="63392" x14ac:dyDescent="0.25"/>
    <row r="63393" x14ac:dyDescent="0.25"/>
    <row r="63394" x14ac:dyDescent="0.25"/>
    <row r="63395" x14ac:dyDescent="0.25"/>
    <row r="63396" x14ac:dyDescent="0.25"/>
    <row r="63397" x14ac:dyDescent="0.25"/>
    <row r="63398" x14ac:dyDescent="0.25"/>
    <row r="63399" x14ac:dyDescent="0.25"/>
    <row r="63400" x14ac:dyDescent="0.25"/>
    <row r="63401" x14ac:dyDescent="0.25"/>
    <row r="63402" x14ac:dyDescent="0.25"/>
    <row r="63403" x14ac:dyDescent="0.25"/>
    <row r="63404" x14ac:dyDescent="0.25"/>
    <row r="63405" x14ac:dyDescent="0.25"/>
    <row r="63406" x14ac:dyDescent="0.25"/>
    <row r="63407" x14ac:dyDescent="0.25"/>
    <row r="63408" x14ac:dyDescent="0.25"/>
    <row r="63409" x14ac:dyDescent="0.25"/>
    <row r="63410" x14ac:dyDescent="0.25"/>
    <row r="63411" x14ac:dyDescent="0.25"/>
    <row r="63412" x14ac:dyDescent="0.25"/>
    <row r="63413" x14ac:dyDescent="0.25"/>
    <row r="63414" x14ac:dyDescent="0.25"/>
    <row r="63415" x14ac:dyDescent="0.25"/>
    <row r="63416" x14ac:dyDescent="0.25"/>
    <row r="63417" x14ac:dyDescent="0.25"/>
    <row r="63418" x14ac:dyDescent="0.25"/>
    <row r="63419" x14ac:dyDescent="0.25"/>
    <row r="63420" x14ac:dyDescent="0.25"/>
    <row r="63421" x14ac:dyDescent="0.25"/>
    <row r="63422" x14ac:dyDescent="0.25"/>
    <row r="63423" x14ac:dyDescent="0.25"/>
    <row r="63424" x14ac:dyDescent="0.25"/>
    <row r="63425" x14ac:dyDescent="0.25"/>
    <row r="63426" x14ac:dyDescent="0.25"/>
    <row r="63427" x14ac:dyDescent="0.25"/>
    <row r="63428" x14ac:dyDescent="0.25"/>
    <row r="63429" x14ac:dyDescent="0.25"/>
    <row r="63430" x14ac:dyDescent="0.25"/>
    <row r="63431" x14ac:dyDescent="0.25"/>
    <row r="63432" x14ac:dyDescent="0.25"/>
    <row r="63433" x14ac:dyDescent="0.25"/>
    <row r="63434" x14ac:dyDescent="0.25"/>
    <row r="63435" x14ac:dyDescent="0.25"/>
    <row r="63436" x14ac:dyDescent="0.25"/>
    <row r="63437" x14ac:dyDescent="0.25"/>
    <row r="63438" x14ac:dyDescent="0.25"/>
    <row r="63439" x14ac:dyDescent="0.25"/>
    <row r="63440" x14ac:dyDescent="0.25"/>
    <row r="63441" x14ac:dyDescent="0.25"/>
    <row r="63442" x14ac:dyDescent="0.25"/>
    <row r="63443" x14ac:dyDescent="0.25"/>
    <row r="63444" x14ac:dyDescent="0.25"/>
    <row r="63445" x14ac:dyDescent="0.25"/>
    <row r="63446" x14ac:dyDescent="0.25"/>
    <row r="63447" x14ac:dyDescent="0.25"/>
    <row r="63448" x14ac:dyDescent="0.25"/>
    <row r="63449" x14ac:dyDescent="0.25"/>
    <row r="63450" x14ac:dyDescent="0.25"/>
    <row r="63451" x14ac:dyDescent="0.25"/>
    <row r="63452" x14ac:dyDescent="0.25"/>
    <row r="63453" x14ac:dyDescent="0.25"/>
    <row r="63454" x14ac:dyDescent="0.25"/>
    <row r="63455" x14ac:dyDescent="0.25"/>
    <row r="63456" x14ac:dyDescent="0.25"/>
    <row r="63457" x14ac:dyDescent="0.25"/>
    <row r="63458" x14ac:dyDescent="0.25"/>
    <row r="63459" x14ac:dyDescent="0.25"/>
    <row r="63460" x14ac:dyDescent="0.25"/>
    <row r="63461" x14ac:dyDescent="0.25"/>
    <row r="63462" x14ac:dyDescent="0.25"/>
    <row r="63463" x14ac:dyDescent="0.25"/>
    <row r="63464" x14ac:dyDescent="0.25"/>
    <row r="63465" x14ac:dyDescent="0.25"/>
    <row r="63466" x14ac:dyDescent="0.25"/>
    <row r="63467" x14ac:dyDescent="0.25"/>
    <row r="63468" x14ac:dyDescent="0.25"/>
    <row r="63469" x14ac:dyDescent="0.25"/>
    <row r="63470" x14ac:dyDescent="0.25"/>
    <row r="63471" x14ac:dyDescent="0.25"/>
    <row r="63472" x14ac:dyDescent="0.25"/>
    <row r="63473" x14ac:dyDescent="0.25"/>
    <row r="63474" x14ac:dyDescent="0.25"/>
    <row r="63475" x14ac:dyDescent="0.25"/>
    <row r="63476" x14ac:dyDescent="0.25"/>
    <row r="63477" x14ac:dyDescent="0.25"/>
    <row r="63478" x14ac:dyDescent="0.25"/>
    <row r="63479" x14ac:dyDescent="0.25"/>
    <row r="63480" x14ac:dyDescent="0.25"/>
    <row r="63481" x14ac:dyDescent="0.25"/>
    <row r="63482" x14ac:dyDescent="0.25"/>
    <row r="63483" x14ac:dyDescent="0.25"/>
    <row r="63484" x14ac:dyDescent="0.25"/>
    <row r="63485" x14ac:dyDescent="0.25"/>
    <row r="63486" x14ac:dyDescent="0.25"/>
    <row r="63487" x14ac:dyDescent="0.25"/>
    <row r="63488" x14ac:dyDescent="0.25"/>
    <row r="63489" x14ac:dyDescent="0.25"/>
    <row r="63490" x14ac:dyDescent="0.25"/>
    <row r="63491" x14ac:dyDescent="0.25"/>
    <row r="63492" x14ac:dyDescent="0.25"/>
    <row r="63493" x14ac:dyDescent="0.25"/>
    <row r="63494" x14ac:dyDescent="0.25"/>
    <row r="63495" x14ac:dyDescent="0.25"/>
    <row r="63496" x14ac:dyDescent="0.25"/>
    <row r="63497" x14ac:dyDescent="0.25"/>
    <row r="63498" x14ac:dyDescent="0.25"/>
    <row r="63499" x14ac:dyDescent="0.25"/>
    <row r="63500" x14ac:dyDescent="0.25"/>
    <row r="63501" x14ac:dyDescent="0.25"/>
    <row r="63502" x14ac:dyDescent="0.25"/>
    <row r="63503" x14ac:dyDescent="0.25"/>
    <row r="63504" x14ac:dyDescent="0.25"/>
    <row r="63505" x14ac:dyDescent="0.25"/>
    <row r="63506" x14ac:dyDescent="0.25"/>
    <row r="63507" x14ac:dyDescent="0.25"/>
    <row r="63508" x14ac:dyDescent="0.25"/>
    <row r="63509" x14ac:dyDescent="0.25"/>
    <row r="63510" x14ac:dyDescent="0.25"/>
    <row r="63511" x14ac:dyDescent="0.25"/>
    <row r="63512" x14ac:dyDescent="0.25"/>
    <row r="63513" x14ac:dyDescent="0.25"/>
    <row r="63514" x14ac:dyDescent="0.25"/>
    <row r="63515" x14ac:dyDescent="0.25"/>
    <row r="63516" x14ac:dyDescent="0.25"/>
    <row r="63517" x14ac:dyDescent="0.25"/>
    <row r="63518" x14ac:dyDescent="0.25"/>
    <row r="63519" x14ac:dyDescent="0.25"/>
    <row r="63520" x14ac:dyDescent="0.25"/>
    <row r="63521" x14ac:dyDescent="0.25"/>
    <row r="63522" x14ac:dyDescent="0.25"/>
    <row r="63523" x14ac:dyDescent="0.25"/>
    <row r="63524" x14ac:dyDescent="0.25"/>
    <row r="63525" x14ac:dyDescent="0.25"/>
    <row r="63526" x14ac:dyDescent="0.25"/>
    <row r="63527" x14ac:dyDescent="0.25"/>
    <row r="63528" x14ac:dyDescent="0.25"/>
    <row r="63529" x14ac:dyDescent="0.25"/>
    <row r="63530" x14ac:dyDescent="0.25"/>
    <row r="63531" x14ac:dyDescent="0.25"/>
    <row r="63532" x14ac:dyDescent="0.25"/>
    <row r="63533" x14ac:dyDescent="0.25"/>
    <row r="63534" x14ac:dyDescent="0.25"/>
    <row r="63535" x14ac:dyDescent="0.25"/>
    <row r="63536" x14ac:dyDescent="0.25"/>
    <row r="63537" x14ac:dyDescent="0.25"/>
    <row r="63538" x14ac:dyDescent="0.25"/>
    <row r="63539" x14ac:dyDescent="0.25"/>
    <row r="63540" x14ac:dyDescent="0.25"/>
    <row r="63541" x14ac:dyDescent="0.25"/>
    <row r="63542" x14ac:dyDescent="0.25"/>
    <row r="63543" x14ac:dyDescent="0.25"/>
    <row r="63544" x14ac:dyDescent="0.25"/>
    <row r="63545" x14ac:dyDescent="0.25"/>
    <row r="63546" x14ac:dyDescent="0.25"/>
    <row r="63547" x14ac:dyDescent="0.25"/>
    <row r="63548" x14ac:dyDescent="0.25"/>
    <row r="63549" x14ac:dyDescent="0.25"/>
    <row r="63550" x14ac:dyDescent="0.25"/>
    <row r="63551" x14ac:dyDescent="0.25"/>
    <row r="63552" x14ac:dyDescent="0.25"/>
    <row r="63553" x14ac:dyDescent="0.25"/>
    <row r="63554" x14ac:dyDescent="0.25"/>
    <row r="63555" x14ac:dyDescent="0.25"/>
    <row r="63556" x14ac:dyDescent="0.25"/>
    <row r="63557" x14ac:dyDescent="0.25"/>
    <row r="63558" x14ac:dyDescent="0.25"/>
    <row r="63559" x14ac:dyDescent="0.25"/>
    <row r="63560" x14ac:dyDescent="0.25"/>
    <row r="63561" x14ac:dyDescent="0.25"/>
    <row r="63562" x14ac:dyDescent="0.25"/>
    <row r="63563" x14ac:dyDescent="0.25"/>
    <row r="63564" x14ac:dyDescent="0.25"/>
    <row r="63565" x14ac:dyDescent="0.25"/>
    <row r="63566" x14ac:dyDescent="0.25"/>
    <row r="63567" x14ac:dyDescent="0.25"/>
    <row r="63568" x14ac:dyDescent="0.25"/>
    <row r="63569" x14ac:dyDescent="0.25"/>
    <row r="63570" x14ac:dyDescent="0.25"/>
    <row r="63571" x14ac:dyDescent="0.25"/>
    <row r="63572" x14ac:dyDescent="0.25"/>
    <row r="63573" x14ac:dyDescent="0.25"/>
    <row r="63574" x14ac:dyDescent="0.25"/>
    <row r="63575" x14ac:dyDescent="0.25"/>
    <row r="63576" x14ac:dyDescent="0.25"/>
    <row r="63577" x14ac:dyDescent="0.25"/>
    <row r="63578" x14ac:dyDescent="0.25"/>
    <row r="63579" x14ac:dyDescent="0.25"/>
    <row r="63580" x14ac:dyDescent="0.25"/>
    <row r="63581" x14ac:dyDescent="0.25"/>
    <row r="63582" x14ac:dyDescent="0.25"/>
    <row r="63583" x14ac:dyDescent="0.25"/>
    <row r="63584" x14ac:dyDescent="0.25"/>
    <row r="63585" x14ac:dyDescent="0.25"/>
    <row r="63586" x14ac:dyDescent="0.25"/>
    <row r="63587" x14ac:dyDescent="0.25"/>
    <row r="63588" x14ac:dyDescent="0.25"/>
    <row r="63589" x14ac:dyDescent="0.25"/>
    <row r="63590" x14ac:dyDescent="0.25"/>
    <row r="63591" x14ac:dyDescent="0.25"/>
    <row r="63592" x14ac:dyDescent="0.25"/>
    <row r="63593" x14ac:dyDescent="0.25"/>
    <row r="63594" x14ac:dyDescent="0.25"/>
    <row r="63595" x14ac:dyDescent="0.25"/>
    <row r="63596" x14ac:dyDescent="0.25"/>
    <row r="63597" x14ac:dyDescent="0.25"/>
    <row r="63598" x14ac:dyDescent="0.25"/>
    <row r="63599" x14ac:dyDescent="0.25"/>
    <row r="63600" x14ac:dyDescent="0.25"/>
    <row r="63601" x14ac:dyDescent="0.25"/>
    <row r="63602" x14ac:dyDescent="0.25"/>
    <row r="63603" x14ac:dyDescent="0.25"/>
    <row r="63604" x14ac:dyDescent="0.25"/>
    <row r="63605" x14ac:dyDescent="0.25"/>
    <row r="63606" x14ac:dyDescent="0.25"/>
    <row r="63607" x14ac:dyDescent="0.25"/>
    <row r="63608" x14ac:dyDescent="0.25"/>
    <row r="63609" x14ac:dyDescent="0.25"/>
    <row r="63610" x14ac:dyDescent="0.25"/>
    <row r="63611" x14ac:dyDescent="0.25"/>
    <row r="63612" x14ac:dyDescent="0.25"/>
    <row r="63613" x14ac:dyDescent="0.25"/>
    <row r="63614" x14ac:dyDescent="0.25"/>
    <row r="63615" x14ac:dyDescent="0.25"/>
    <row r="63616" x14ac:dyDescent="0.25"/>
    <row r="63617" x14ac:dyDescent="0.25"/>
    <row r="63618" x14ac:dyDescent="0.25"/>
    <row r="63619" x14ac:dyDescent="0.25"/>
    <row r="63620" x14ac:dyDescent="0.25"/>
    <row r="63621" x14ac:dyDescent="0.25"/>
    <row r="63622" x14ac:dyDescent="0.25"/>
    <row r="63623" x14ac:dyDescent="0.25"/>
    <row r="63624" x14ac:dyDescent="0.25"/>
    <row r="63625" x14ac:dyDescent="0.25"/>
    <row r="63626" x14ac:dyDescent="0.25"/>
    <row r="63627" x14ac:dyDescent="0.25"/>
    <row r="63628" x14ac:dyDescent="0.25"/>
    <row r="63629" x14ac:dyDescent="0.25"/>
    <row r="63630" x14ac:dyDescent="0.25"/>
    <row r="63631" x14ac:dyDescent="0.25"/>
    <row r="63632" x14ac:dyDescent="0.25"/>
    <row r="63633" x14ac:dyDescent="0.25"/>
    <row r="63634" x14ac:dyDescent="0.25"/>
    <row r="63635" x14ac:dyDescent="0.25"/>
    <row r="63636" x14ac:dyDescent="0.25"/>
    <row r="63637" x14ac:dyDescent="0.25"/>
    <row r="63638" x14ac:dyDescent="0.25"/>
    <row r="63639" x14ac:dyDescent="0.25"/>
    <row r="63640" x14ac:dyDescent="0.25"/>
    <row r="63641" x14ac:dyDescent="0.25"/>
    <row r="63642" x14ac:dyDescent="0.25"/>
    <row r="63643" x14ac:dyDescent="0.25"/>
    <row r="63644" x14ac:dyDescent="0.25"/>
    <row r="63645" x14ac:dyDescent="0.25"/>
    <row r="63646" x14ac:dyDescent="0.25"/>
    <row r="63647" x14ac:dyDescent="0.25"/>
    <row r="63648" x14ac:dyDescent="0.25"/>
    <row r="63649" x14ac:dyDescent="0.25"/>
    <row r="63650" x14ac:dyDescent="0.25"/>
    <row r="63651" x14ac:dyDescent="0.25"/>
    <row r="63652" x14ac:dyDescent="0.25"/>
    <row r="63653" x14ac:dyDescent="0.25"/>
    <row r="63654" x14ac:dyDescent="0.25"/>
    <row r="63655" x14ac:dyDescent="0.25"/>
    <row r="63656" x14ac:dyDescent="0.25"/>
    <row r="63657" x14ac:dyDescent="0.25"/>
    <row r="63658" x14ac:dyDescent="0.25"/>
    <row r="63659" x14ac:dyDescent="0.25"/>
    <row r="63660" x14ac:dyDescent="0.25"/>
    <row r="63661" x14ac:dyDescent="0.25"/>
    <row r="63662" x14ac:dyDescent="0.25"/>
    <row r="63663" x14ac:dyDescent="0.25"/>
    <row r="63664" x14ac:dyDescent="0.25"/>
    <row r="63665" x14ac:dyDescent="0.25"/>
    <row r="63666" x14ac:dyDescent="0.25"/>
    <row r="63667" x14ac:dyDescent="0.25"/>
    <row r="63668" x14ac:dyDescent="0.25"/>
    <row r="63669" x14ac:dyDescent="0.25"/>
    <row r="63670" x14ac:dyDescent="0.25"/>
    <row r="63671" x14ac:dyDescent="0.25"/>
    <row r="63672" x14ac:dyDescent="0.25"/>
    <row r="63673" x14ac:dyDescent="0.25"/>
    <row r="63674" x14ac:dyDescent="0.25"/>
    <row r="63675" x14ac:dyDescent="0.25"/>
    <row r="63676" x14ac:dyDescent="0.25"/>
    <row r="63677" x14ac:dyDescent="0.25"/>
    <row r="63678" x14ac:dyDescent="0.25"/>
    <row r="63679" x14ac:dyDescent="0.25"/>
    <row r="63680" x14ac:dyDescent="0.25"/>
    <row r="63681" x14ac:dyDescent="0.25"/>
    <row r="63682" x14ac:dyDescent="0.25"/>
    <row r="63683" x14ac:dyDescent="0.25"/>
    <row r="63684" x14ac:dyDescent="0.25"/>
    <row r="63685" x14ac:dyDescent="0.25"/>
    <row r="63686" x14ac:dyDescent="0.25"/>
    <row r="63687" x14ac:dyDescent="0.25"/>
    <row r="63688" x14ac:dyDescent="0.25"/>
    <row r="63689" x14ac:dyDescent="0.25"/>
    <row r="63690" x14ac:dyDescent="0.25"/>
    <row r="63691" x14ac:dyDescent="0.25"/>
    <row r="63692" x14ac:dyDescent="0.25"/>
    <row r="63693" x14ac:dyDescent="0.25"/>
    <row r="63694" x14ac:dyDescent="0.25"/>
    <row r="63695" x14ac:dyDescent="0.25"/>
    <row r="63696" x14ac:dyDescent="0.25"/>
    <row r="63697" x14ac:dyDescent="0.25"/>
    <row r="63698" x14ac:dyDescent="0.25"/>
    <row r="63699" x14ac:dyDescent="0.25"/>
    <row r="63700" x14ac:dyDescent="0.25"/>
    <row r="63701" x14ac:dyDescent="0.25"/>
    <row r="63702" x14ac:dyDescent="0.25"/>
    <row r="63703" x14ac:dyDescent="0.25"/>
    <row r="63704" x14ac:dyDescent="0.25"/>
    <row r="63705" x14ac:dyDescent="0.25"/>
    <row r="63706" x14ac:dyDescent="0.25"/>
    <row r="63707" x14ac:dyDescent="0.25"/>
    <row r="63708" x14ac:dyDescent="0.25"/>
    <row r="63709" x14ac:dyDescent="0.25"/>
    <row r="63710" x14ac:dyDescent="0.25"/>
    <row r="63711" x14ac:dyDescent="0.25"/>
    <row r="63712" x14ac:dyDescent="0.25"/>
    <row r="63713" x14ac:dyDescent="0.25"/>
    <row r="63714" x14ac:dyDescent="0.25"/>
    <row r="63715" x14ac:dyDescent="0.25"/>
    <row r="63716" x14ac:dyDescent="0.25"/>
    <row r="63717" x14ac:dyDescent="0.25"/>
    <row r="63718" x14ac:dyDescent="0.25"/>
    <row r="63719" x14ac:dyDescent="0.25"/>
    <row r="63720" x14ac:dyDescent="0.25"/>
    <row r="63721" x14ac:dyDescent="0.25"/>
    <row r="63722" x14ac:dyDescent="0.25"/>
    <row r="63723" x14ac:dyDescent="0.25"/>
    <row r="63724" x14ac:dyDescent="0.25"/>
    <row r="63725" x14ac:dyDescent="0.25"/>
    <row r="63726" x14ac:dyDescent="0.25"/>
    <row r="63727" x14ac:dyDescent="0.25"/>
    <row r="63728" x14ac:dyDescent="0.25"/>
    <row r="63729" x14ac:dyDescent="0.25"/>
    <row r="63730" x14ac:dyDescent="0.25"/>
    <row r="63731" x14ac:dyDescent="0.25"/>
    <row r="63732" x14ac:dyDescent="0.25"/>
    <row r="63733" x14ac:dyDescent="0.25"/>
    <row r="63734" x14ac:dyDescent="0.25"/>
    <row r="63735" x14ac:dyDescent="0.25"/>
    <row r="63736" x14ac:dyDescent="0.25"/>
    <row r="63737" x14ac:dyDescent="0.25"/>
    <row r="63738" x14ac:dyDescent="0.25"/>
    <row r="63739" x14ac:dyDescent="0.25"/>
    <row r="63740" x14ac:dyDescent="0.25"/>
    <row r="63741" x14ac:dyDescent="0.25"/>
    <row r="63742" x14ac:dyDescent="0.25"/>
    <row r="63743" x14ac:dyDescent="0.25"/>
    <row r="63744" x14ac:dyDescent="0.25"/>
    <row r="63745" x14ac:dyDescent="0.25"/>
    <row r="63746" x14ac:dyDescent="0.25"/>
    <row r="63747" x14ac:dyDescent="0.25"/>
    <row r="63748" x14ac:dyDescent="0.25"/>
    <row r="63749" x14ac:dyDescent="0.25"/>
    <row r="63750" x14ac:dyDescent="0.25"/>
    <row r="63751" x14ac:dyDescent="0.25"/>
    <row r="63752" x14ac:dyDescent="0.25"/>
    <row r="63753" x14ac:dyDescent="0.25"/>
    <row r="63754" x14ac:dyDescent="0.25"/>
    <row r="63755" x14ac:dyDescent="0.25"/>
    <row r="63756" x14ac:dyDescent="0.25"/>
    <row r="63757" x14ac:dyDescent="0.25"/>
    <row r="63758" x14ac:dyDescent="0.25"/>
    <row r="63759" x14ac:dyDescent="0.25"/>
    <row r="63760" x14ac:dyDescent="0.25"/>
    <row r="63761" x14ac:dyDescent="0.25"/>
    <row r="63762" x14ac:dyDescent="0.25"/>
    <row r="63763" x14ac:dyDescent="0.25"/>
    <row r="63764" x14ac:dyDescent="0.25"/>
    <row r="63765" x14ac:dyDescent="0.25"/>
    <row r="63766" x14ac:dyDescent="0.25"/>
    <row r="63767" x14ac:dyDescent="0.25"/>
    <row r="63768" x14ac:dyDescent="0.25"/>
    <row r="63769" x14ac:dyDescent="0.25"/>
    <row r="63770" x14ac:dyDescent="0.25"/>
    <row r="63771" x14ac:dyDescent="0.25"/>
    <row r="63772" x14ac:dyDescent="0.25"/>
    <row r="63773" x14ac:dyDescent="0.25"/>
    <row r="63774" x14ac:dyDescent="0.25"/>
    <row r="63775" x14ac:dyDescent="0.25"/>
    <row r="63776" x14ac:dyDescent="0.25"/>
    <row r="63777" x14ac:dyDescent="0.25"/>
    <row r="63778" x14ac:dyDescent="0.25"/>
    <row r="63779" x14ac:dyDescent="0.25"/>
    <row r="63780" x14ac:dyDescent="0.25"/>
    <row r="63781" x14ac:dyDescent="0.25"/>
    <row r="63782" x14ac:dyDescent="0.25"/>
    <row r="63783" x14ac:dyDescent="0.25"/>
    <row r="63784" x14ac:dyDescent="0.25"/>
    <row r="63785" x14ac:dyDescent="0.25"/>
    <row r="63786" x14ac:dyDescent="0.25"/>
    <row r="63787" x14ac:dyDescent="0.25"/>
    <row r="63788" x14ac:dyDescent="0.25"/>
    <row r="63789" x14ac:dyDescent="0.25"/>
    <row r="63790" x14ac:dyDescent="0.25"/>
    <row r="63791" x14ac:dyDescent="0.25"/>
    <row r="63792" x14ac:dyDescent="0.25"/>
    <row r="63793" x14ac:dyDescent="0.25"/>
    <row r="63794" x14ac:dyDescent="0.25"/>
    <row r="63795" x14ac:dyDescent="0.25"/>
    <row r="63796" x14ac:dyDescent="0.25"/>
    <row r="63797" x14ac:dyDescent="0.25"/>
    <row r="63798" x14ac:dyDescent="0.25"/>
    <row r="63799" x14ac:dyDescent="0.25"/>
    <row r="63800" x14ac:dyDescent="0.25"/>
    <row r="63801" x14ac:dyDescent="0.25"/>
    <row r="63802" x14ac:dyDescent="0.25"/>
    <row r="63803" x14ac:dyDescent="0.25"/>
    <row r="63804" x14ac:dyDescent="0.25"/>
    <row r="63805" x14ac:dyDescent="0.25"/>
    <row r="63806" x14ac:dyDescent="0.25"/>
    <row r="63807" x14ac:dyDescent="0.25"/>
    <row r="63808" x14ac:dyDescent="0.25"/>
    <row r="63809" x14ac:dyDescent="0.25"/>
    <row r="63810" x14ac:dyDescent="0.25"/>
    <row r="63811" x14ac:dyDescent="0.25"/>
    <row r="63812" x14ac:dyDescent="0.25"/>
    <row r="63813" x14ac:dyDescent="0.25"/>
    <row r="63814" x14ac:dyDescent="0.25"/>
    <row r="63815" x14ac:dyDescent="0.25"/>
    <row r="63816" x14ac:dyDescent="0.25"/>
    <row r="63817" x14ac:dyDescent="0.25"/>
    <row r="63818" x14ac:dyDescent="0.25"/>
    <row r="63819" x14ac:dyDescent="0.25"/>
    <row r="63820" x14ac:dyDescent="0.25"/>
    <row r="63821" x14ac:dyDescent="0.25"/>
    <row r="63822" x14ac:dyDescent="0.25"/>
    <row r="63823" x14ac:dyDescent="0.25"/>
    <row r="63824" x14ac:dyDescent="0.25"/>
    <row r="63825" x14ac:dyDescent="0.25"/>
    <row r="63826" x14ac:dyDescent="0.25"/>
    <row r="63827" x14ac:dyDescent="0.25"/>
    <row r="63828" x14ac:dyDescent="0.25"/>
    <row r="63829" x14ac:dyDescent="0.25"/>
    <row r="63830" x14ac:dyDescent="0.25"/>
    <row r="63831" x14ac:dyDescent="0.25"/>
    <row r="63832" x14ac:dyDescent="0.25"/>
    <row r="63833" x14ac:dyDescent="0.25"/>
    <row r="63834" x14ac:dyDescent="0.25"/>
    <row r="63835" x14ac:dyDescent="0.25"/>
    <row r="63836" x14ac:dyDescent="0.25"/>
    <row r="63837" x14ac:dyDescent="0.25"/>
    <row r="63838" x14ac:dyDescent="0.25"/>
    <row r="63839" x14ac:dyDescent="0.25"/>
    <row r="63840" x14ac:dyDescent="0.25"/>
    <row r="63841" x14ac:dyDescent="0.25"/>
    <row r="63842" x14ac:dyDescent="0.25"/>
    <row r="63843" x14ac:dyDescent="0.25"/>
    <row r="63844" x14ac:dyDescent="0.25"/>
    <row r="63845" x14ac:dyDescent="0.25"/>
    <row r="63846" x14ac:dyDescent="0.25"/>
    <row r="63847" x14ac:dyDescent="0.25"/>
    <row r="63848" x14ac:dyDescent="0.25"/>
    <row r="63849" x14ac:dyDescent="0.25"/>
    <row r="63850" x14ac:dyDescent="0.25"/>
    <row r="63851" x14ac:dyDescent="0.25"/>
    <row r="63852" x14ac:dyDescent="0.25"/>
    <row r="63853" x14ac:dyDescent="0.25"/>
    <row r="63854" x14ac:dyDescent="0.25"/>
    <row r="63855" x14ac:dyDescent="0.25"/>
    <row r="63856" x14ac:dyDescent="0.25"/>
    <row r="63857" x14ac:dyDescent="0.25"/>
    <row r="63858" x14ac:dyDescent="0.25"/>
    <row r="63859" x14ac:dyDescent="0.25"/>
    <row r="63860" x14ac:dyDescent="0.25"/>
    <row r="63861" x14ac:dyDescent="0.25"/>
    <row r="63862" x14ac:dyDescent="0.25"/>
    <row r="63863" x14ac:dyDescent="0.25"/>
    <row r="63864" x14ac:dyDescent="0.25"/>
    <row r="63865" x14ac:dyDescent="0.25"/>
    <row r="63866" x14ac:dyDescent="0.25"/>
    <row r="63867" x14ac:dyDescent="0.25"/>
    <row r="63868" x14ac:dyDescent="0.25"/>
    <row r="63869" x14ac:dyDescent="0.25"/>
    <row r="63870" x14ac:dyDescent="0.25"/>
    <row r="63871" x14ac:dyDescent="0.25"/>
    <row r="63872" x14ac:dyDescent="0.25"/>
    <row r="63873" x14ac:dyDescent="0.25"/>
    <row r="63874" x14ac:dyDescent="0.25"/>
    <row r="63875" x14ac:dyDescent="0.25"/>
    <row r="63876" x14ac:dyDescent="0.25"/>
    <row r="63877" x14ac:dyDescent="0.25"/>
    <row r="63878" x14ac:dyDescent="0.25"/>
    <row r="63879" x14ac:dyDescent="0.25"/>
    <row r="63880" x14ac:dyDescent="0.25"/>
    <row r="63881" x14ac:dyDescent="0.25"/>
    <row r="63882" x14ac:dyDescent="0.25"/>
    <row r="63883" x14ac:dyDescent="0.25"/>
    <row r="63884" x14ac:dyDescent="0.25"/>
    <row r="63885" x14ac:dyDescent="0.25"/>
    <row r="63886" x14ac:dyDescent="0.25"/>
    <row r="63887" x14ac:dyDescent="0.25"/>
    <row r="63888" x14ac:dyDescent="0.25"/>
    <row r="63889" x14ac:dyDescent="0.25"/>
    <row r="63890" x14ac:dyDescent="0.25"/>
    <row r="63891" x14ac:dyDescent="0.25"/>
    <row r="63892" x14ac:dyDescent="0.25"/>
    <row r="63893" x14ac:dyDescent="0.25"/>
    <row r="63894" x14ac:dyDescent="0.25"/>
    <row r="63895" x14ac:dyDescent="0.25"/>
    <row r="63896" x14ac:dyDescent="0.25"/>
    <row r="63897" x14ac:dyDescent="0.25"/>
    <row r="63898" x14ac:dyDescent="0.25"/>
    <row r="63899" x14ac:dyDescent="0.25"/>
    <row r="63900" x14ac:dyDescent="0.25"/>
    <row r="63901" x14ac:dyDescent="0.25"/>
    <row r="63902" x14ac:dyDescent="0.25"/>
    <row r="63903" x14ac:dyDescent="0.25"/>
    <row r="63904" x14ac:dyDescent="0.25"/>
    <row r="63905" x14ac:dyDescent="0.25"/>
    <row r="63906" x14ac:dyDescent="0.25"/>
    <row r="63907" x14ac:dyDescent="0.25"/>
    <row r="63908" x14ac:dyDescent="0.25"/>
    <row r="63909" x14ac:dyDescent="0.25"/>
    <row r="63910" x14ac:dyDescent="0.25"/>
    <row r="63911" x14ac:dyDescent="0.25"/>
    <row r="63912" x14ac:dyDescent="0.25"/>
    <row r="63913" x14ac:dyDescent="0.25"/>
    <row r="63914" x14ac:dyDescent="0.25"/>
    <row r="63915" x14ac:dyDescent="0.25"/>
    <row r="63916" x14ac:dyDescent="0.25"/>
    <row r="63917" x14ac:dyDescent="0.25"/>
    <row r="63918" x14ac:dyDescent="0.25"/>
    <row r="63919" x14ac:dyDescent="0.25"/>
    <row r="63920" x14ac:dyDescent="0.25"/>
    <row r="63921" x14ac:dyDescent="0.25"/>
    <row r="63922" x14ac:dyDescent="0.25"/>
    <row r="63923" x14ac:dyDescent="0.25"/>
    <row r="63924" x14ac:dyDescent="0.25"/>
    <row r="63925" x14ac:dyDescent="0.25"/>
    <row r="63926" x14ac:dyDescent="0.25"/>
    <row r="63927" x14ac:dyDescent="0.25"/>
    <row r="63928" x14ac:dyDescent="0.25"/>
    <row r="63929" x14ac:dyDescent="0.25"/>
    <row r="63930" x14ac:dyDescent="0.25"/>
    <row r="63931" x14ac:dyDescent="0.25"/>
    <row r="63932" x14ac:dyDescent="0.25"/>
    <row r="63933" x14ac:dyDescent="0.25"/>
    <row r="63934" x14ac:dyDescent="0.25"/>
    <row r="63935" x14ac:dyDescent="0.25"/>
    <row r="63936" x14ac:dyDescent="0.25"/>
    <row r="63937" x14ac:dyDescent="0.25"/>
    <row r="63938" x14ac:dyDescent="0.25"/>
    <row r="63939" x14ac:dyDescent="0.25"/>
    <row r="63940" x14ac:dyDescent="0.25"/>
    <row r="63941" x14ac:dyDescent="0.25"/>
    <row r="63942" x14ac:dyDescent="0.25"/>
    <row r="63943" x14ac:dyDescent="0.25"/>
    <row r="63944" x14ac:dyDescent="0.25"/>
    <row r="63945" x14ac:dyDescent="0.25"/>
    <row r="63946" x14ac:dyDescent="0.25"/>
    <row r="63947" x14ac:dyDescent="0.25"/>
    <row r="63948" x14ac:dyDescent="0.25"/>
    <row r="63949" x14ac:dyDescent="0.25"/>
    <row r="63950" x14ac:dyDescent="0.25"/>
    <row r="63951" x14ac:dyDescent="0.25"/>
    <row r="63952" x14ac:dyDescent="0.25"/>
    <row r="63953" x14ac:dyDescent="0.25"/>
    <row r="63954" x14ac:dyDescent="0.25"/>
    <row r="63955" x14ac:dyDescent="0.25"/>
    <row r="63956" x14ac:dyDescent="0.25"/>
    <row r="63957" x14ac:dyDescent="0.25"/>
    <row r="63958" x14ac:dyDescent="0.25"/>
    <row r="63959" x14ac:dyDescent="0.25"/>
    <row r="63960" x14ac:dyDescent="0.25"/>
    <row r="63961" x14ac:dyDescent="0.25"/>
    <row r="63962" x14ac:dyDescent="0.25"/>
    <row r="63963" x14ac:dyDescent="0.25"/>
    <row r="63964" x14ac:dyDescent="0.25"/>
    <row r="63965" x14ac:dyDescent="0.25"/>
    <row r="63966" x14ac:dyDescent="0.25"/>
    <row r="63967" x14ac:dyDescent="0.25"/>
    <row r="63968" x14ac:dyDescent="0.25"/>
    <row r="63969" x14ac:dyDescent="0.25"/>
    <row r="63970" x14ac:dyDescent="0.25"/>
    <row r="63971" x14ac:dyDescent="0.25"/>
    <row r="63972" x14ac:dyDescent="0.25"/>
    <row r="63973" x14ac:dyDescent="0.25"/>
    <row r="63974" x14ac:dyDescent="0.25"/>
    <row r="63975" x14ac:dyDescent="0.25"/>
    <row r="63976" x14ac:dyDescent="0.25"/>
    <row r="63977" x14ac:dyDescent="0.25"/>
    <row r="63978" x14ac:dyDescent="0.25"/>
    <row r="63979" x14ac:dyDescent="0.25"/>
    <row r="63980" x14ac:dyDescent="0.25"/>
    <row r="63981" x14ac:dyDescent="0.25"/>
    <row r="63982" x14ac:dyDescent="0.25"/>
    <row r="63983" x14ac:dyDescent="0.25"/>
    <row r="63984" x14ac:dyDescent="0.25"/>
    <row r="63985" x14ac:dyDescent="0.25"/>
    <row r="63986" x14ac:dyDescent="0.25"/>
    <row r="63987" x14ac:dyDescent="0.25"/>
    <row r="63988" x14ac:dyDescent="0.25"/>
    <row r="63989" x14ac:dyDescent="0.25"/>
    <row r="63990" x14ac:dyDescent="0.25"/>
    <row r="63991" x14ac:dyDescent="0.25"/>
    <row r="63992" x14ac:dyDescent="0.25"/>
    <row r="63993" x14ac:dyDescent="0.25"/>
    <row r="63994" x14ac:dyDescent="0.25"/>
    <row r="63995" x14ac:dyDescent="0.25"/>
    <row r="63996" x14ac:dyDescent="0.25"/>
    <row r="63997" x14ac:dyDescent="0.25"/>
    <row r="63998" x14ac:dyDescent="0.25"/>
    <row r="63999" x14ac:dyDescent="0.25"/>
    <row r="64000" x14ac:dyDescent="0.25"/>
    <row r="64001" x14ac:dyDescent="0.25"/>
    <row r="64002" x14ac:dyDescent="0.25"/>
    <row r="64003" x14ac:dyDescent="0.25"/>
    <row r="64004" x14ac:dyDescent="0.25"/>
    <row r="64005" x14ac:dyDescent="0.25"/>
    <row r="64006" x14ac:dyDescent="0.25"/>
    <row r="64007" x14ac:dyDescent="0.25"/>
    <row r="64008" x14ac:dyDescent="0.25"/>
    <row r="64009" x14ac:dyDescent="0.25"/>
    <row r="64010" x14ac:dyDescent="0.25"/>
    <row r="64011" x14ac:dyDescent="0.25"/>
    <row r="64012" x14ac:dyDescent="0.25"/>
    <row r="64013" x14ac:dyDescent="0.25"/>
    <row r="64014" x14ac:dyDescent="0.25"/>
    <row r="64015" x14ac:dyDescent="0.25"/>
    <row r="64016" x14ac:dyDescent="0.25"/>
    <row r="64017" x14ac:dyDescent="0.25"/>
    <row r="64018" x14ac:dyDescent="0.25"/>
    <row r="64019" x14ac:dyDescent="0.25"/>
    <row r="64020" x14ac:dyDescent="0.25"/>
    <row r="64021" x14ac:dyDescent="0.25"/>
    <row r="64022" x14ac:dyDescent="0.25"/>
    <row r="64023" x14ac:dyDescent="0.25"/>
    <row r="64024" x14ac:dyDescent="0.25"/>
    <row r="64025" x14ac:dyDescent="0.25"/>
    <row r="64026" x14ac:dyDescent="0.25"/>
    <row r="64027" x14ac:dyDescent="0.25"/>
    <row r="64028" x14ac:dyDescent="0.25"/>
    <row r="64029" x14ac:dyDescent="0.25"/>
    <row r="64030" x14ac:dyDescent="0.25"/>
    <row r="64031" x14ac:dyDescent="0.25"/>
    <row r="64032" x14ac:dyDescent="0.25"/>
    <row r="64033" x14ac:dyDescent="0.25"/>
    <row r="64034" x14ac:dyDescent="0.25"/>
    <row r="64035" x14ac:dyDescent="0.25"/>
    <row r="64036" x14ac:dyDescent="0.25"/>
    <row r="64037" x14ac:dyDescent="0.25"/>
    <row r="64038" x14ac:dyDescent="0.25"/>
    <row r="64039" x14ac:dyDescent="0.25"/>
    <row r="64040" x14ac:dyDescent="0.25"/>
    <row r="64041" x14ac:dyDescent="0.25"/>
    <row r="64042" x14ac:dyDescent="0.25"/>
    <row r="64043" x14ac:dyDescent="0.25"/>
    <row r="64044" x14ac:dyDescent="0.25"/>
    <row r="64045" x14ac:dyDescent="0.25"/>
    <row r="64046" x14ac:dyDescent="0.25"/>
    <row r="64047" x14ac:dyDescent="0.25"/>
    <row r="64048" x14ac:dyDescent="0.25"/>
    <row r="64049" x14ac:dyDescent="0.25"/>
    <row r="64050" x14ac:dyDescent="0.25"/>
    <row r="64051" x14ac:dyDescent="0.25"/>
    <row r="64052" x14ac:dyDescent="0.25"/>
    <row r="64053" x14ac:dyDescent="0.25"/>
    <row r="64054" x14ac:dyDescent="0.25"/>
    <row r="64055" x14ac:dyDescent="0.25"/>
    <row r="64056" x14ac:dyDescent="0.25"/>
    <row r="64057" x14ac:dyDescent="0.25"/>
    <row r="64058" x14ac:dyDescent="0.25"/>
    <row r="64059" x14ac:dyDescent="0.25"/>
    <row r="64060" x14ac:dyDescent="0.25"/>
    <row r="64061" x14ac:dyDescent="0.25"/>
    <row r="64062" x14ac:dyDescent="0.25"/>
    <row r="64063" x14ac:dyDescent="0.25"/>
    <row r="64064" x14ac:dyDescent="0.25"/>
    <row r="64065" x14ac:dyDescent="0.25"/>
    <row r="64066" x14ac:dyDescent="0.25"/>
    <row r="64067" x14ac:dyDescent="0.25"/>
    <row r="64068" x14ac:dyDescent="0.25"/>
    <row r="64069" x14ac:dyDescent="0.25"/>
    <row r="64070" x14ac:dyDescent="0.25"/>
    <row r="64071" x14ac:dyDescent="0.25"/>
    <row r="64072" x14ac:dyDescent="0.25"/>
    <row r="64073" x14ac:dyDescent="0.25"/>
    <row r="64074" x14ac:dyDescent="0.25"/>
    <row r="64075" x14ac:dyDescent="0.25"/>
    <row r="64076" x14ac:dyDescent="0.25"/>
    <row r="64077" x14ac:dyDescent="0.25"/>
    <row r="64078" x14ac:dyDescent="0.25"/>
    <row r="64079" x14ac:dyDescent="0.25"/>
    <row r="64080" x14ac:dyDescent="0.25"/>
    <row r="64081" x14ac:dyDescent="0.25"/>
    <row r="64082" x14ac:dyDescent="0.25"/>
    <row r="64083" x14ac:dyDescent="0.25"/>
    <row r="64084" x14ac:dyDescent="0.25"/>
    <row r="64085" x14ac:dyDescent="0.25"/>
    <row r="64086" x14ac:dyDescent="0.25"/>
    <row r="64087" x14ac:dyDescent="0.25"/>
    <row r="64088" x14ac:dyDescent="0.25"/>
    <row r="64089" x14ac:dyDescent="0.25"/>
    <row r="64090" x14ac:dyDescent="0.25"/>
    <row r="64091" x14ac:dyDescent="0.25"/>
    <row r="64092" x14ac:dyDescent="0.25"/>
    <row r="64093" x14ac:dyDescent="0.25"/>
    <row r="64094" x14ac:dyDescent="0.25"/>
    <row r="64095" x14ac:dyDescent="0.25"/>
    <row r="64096" x14ac:dyDescent="0.25"/>
    <row r="64097" x14ac:dyDescent="0.25"/>
    <row r="64098" x14ac:dyDescent="0.25"/>
    <row r="64099" x14ac:dyDescent="0.25"/>
    <row r="64100" x14ac:dyDescent="0.25"/>
    <row r="64101" x14ac:dyDescent="0.25"/>
    <row r="64102" x14ac:dyDescent="0.25"/>
    <row r="64103" x14ac:dyDescent="0.25"/>
    <row r="64104" x14ac:dyDescent="0.25"/>
    <row r="64105" x14ac:dyDescent="0.25"/>
    <row r="64106" x14ac:dyDescent="0.25"/>
    <row r="64107" x14ac:dyDescent="0.25"/>
    <row r="64108" x14ac:dyDescent="0.25"/>
    <row r="64109" x14ac:dyDescent="0.25"/>
    <row r="64110" x14ac:dyDescent="0.25"/>
    <row r="64111" x14ac:dyDescent="0.25"/>
    <row r="64112" x14ac:dyDescent="0.25"/>
    <row r="64113" x14ac:dyDescent="0.25"/>
    <row r="64114" x14ac:dyDescent="0.25"/>
    <row r="64115" x14ac:dyDescent="0.25"/>
    <row r="64116" x14ac:dyDescent="0.25"/>
    <row r="64117" x14ac:dyDescent="0.25"/>
    <row r="64118" x14ac:dyDescent="0.25"/>
    <row r="64119" x14ac:dyDescent="0.25"/>
    <row r="64120" x14ac:dyDescent="0.25"/>
    <row r="64121" x14ac:dyDescent="0.25"/>
    <row r="64122" x14ac:dyDescent="0.25"/>
    <row r="64123" x14ac:dyDescent="0.25"/>
    <row r="64124" x14ac:dyDescent="0.25"/>
    <row r="64125" x14ac:dyDescent="0.25"/>
    <row r="64126" x14ac:dyDescent="0.25"/>
    <row r="64127" x14ac:dyDescent="0.25"/>
    <row r="64128" x14ac:dyDescent="0.25"/>
    <row r="64129" x14ac:dyDescent="0.25"/>
    <row r="64130" x14ac:dyDescent="0.25"/>
    <row r="64131" x14ac:dyDescent="0.25"/>
    <row r="64132" x14ac:dyDescent="0.25"/>
    <row r="64133" x14ac:dyDescent="0.25"/>
    <row r="64134" x14ac:dyDescent="0.25"/>
    <row r="64135" x14ac:dyDescent="0.25"/>
    <row r="64136" x14ac:dyDescent="0.25"/>
    <row r="64137" x14ac:dyDescent="0.25"/>
    <row r="64138" x14ac:dyDescent="0.25"/>
    <row r="64139" x14ac:dyDescent="0.25"/>
    <row r="64140" x14ac:dyDescent="0.25"/>
    <row r="64141" x14ac:dyDescent="0.25"/>
    <row r="64142" x14ac:dyDescent="0.25"/>
    <row r="64143" x14ac:dyDescent="0.25"/>
    <row r="64144" x14ac:dyDescent="0.25"/>
    <row r="64145" x14ac:dyDescent="0.25"/>
    <row r="64146" x14ac:dyDescent="0.25"/>
    <row r="64147" x14ac:dyDescent="0.25"/>
    <row r="64148" x14ac:dyDescent="0.25"/>
    <row r="64149" x14ac:dyDescent="0.25"/>
    <row r="64150" x14ac:dyDescent="0.25"/>
    <row r="64151" x14ac:dyDescent="0.25"/>
    <row r="64152" x14ac:dyDescent="0.25"/>
    <row r="64153" x14ac:dyDescent="0.25"/>
    <row r="64154" x14ac:dyDescent="0.25"/>
    <row r="64155" x14ac:dyDescent="0.25"/>
    <row r="64156" x14ac:dyDescent="0.25"/>
    <row r="64157" x14ac:dyDescent="0.25"/>
    <row r="64158" x14ac:dyDescent="0.25"/>
    <row r="64159" x14ac:dyDescent="0.25"/>
    <row r="64160" x14ac:dyDescent="0.25"/>
    <row r="64161" x14ac:dyDescent="0.25"/>
    <row r="64162" x14ac:dyDescent="0.25"/>
    <row r="64163" x14ac:dyDescent="0.25"/>
    <row r="64164" x14ac:dyDescent="0.25"/>
    <row r="64165" x14ac:dyDescent="0.25"/>
    <row r="64166" x14ac:dyDescent="0.25"/>
    <row r="64167" x14ac:dyDescent="0.25"/>
    <row r="64168" x14ac:dyDescent="0.25"/>
    <row r="64169" x14ac:dyDescent="0.25"/>
    <row r="64170" x14ac:dyDescent="0.25"/>
    <row r="64171" x14ac:dyDescent="0.25"/>
    <row r="64172" x14ac:dyDescent="0.25"/>
    <row r="64173" x14ac:dyDescent="0.25"/>
    <row r="64174" x14ac:dyDescent="0.25"/>
    <row r="64175" x14ac:dyDescent="0.25"/>
    <row r="64176" x14ac:dyDescent="0.25"/>
    <row r="64177" x14ac:dyDescent="0.25"/>
    <row r="64178" x14ac:dyDescent="0.25"/>
    <row r="64179" x14ac:dyDescent="0.25"/>
    <row r="64180" x14ac:dyDescent="0.25"/>
    <row r="64181" x14ac:dyDescent="0.25"/>
    <row r="64182" x14ac:dyDescent="0.25"/>
    <row r="64183" x14ac:dyDescent="0.25"/>
    <row r="64184" x14ac:dyDescent="0.25"/>
    <row r="64185" x14ac:dyDescent="0.25"/>
    <row r="64186" x14ac:dyDescent="0.25"/>
    <row r="64187" x14ac:dyDescent="0.25"/>
    <row r="64188" x14ac:dyDescent="0.25"/>
    <row r="64189" x14ac:dyDescent="0.25"/>
    <row r="64190" x14ac:dyDescent="0.25"/>
    <row r="64191" x14ac:dyDescent="0.25"/>
    <row r="64192" x14ac:dyDescent="0.25"/>
    <row r="64193" x14ac:dyDescent="0.25"/>
    <row r="64194" x14ac:dyDescent="0.25"/>
    <row r="64195" x14ac:dyDescent="0.25"/>
    <row r="64196" x14ac:dyDescent="0.25"/>
    <row r="64197" x14ac:dyDescent="0.25"/>
    <row r="64198" x14ac:dyDescent="0.25"/>
    <row r="64199" x14ac:dyDescent="0.25"/>
    <row r="64200" x14ac:dyDescent="0.25"/>
    <row r="64201" x14ac:dyDescent="0.25"/>
    <row r="64202" x14ac:dyDescent="0.25"/>
    <row r="64203" x14ac:dyDescent="0.25"/>
    <row r="64204" x14ac:dyDescent="0.25"/>
    <row r="64205" x14ac:dyDescent="0.25"/>
    <row r="64206" x14ac:dyDescent="0.25"/>
    <row r="64207" x14ac:dyDescent="0.25"/>
    <row r="64208" x14ac:dyDescent="0.25"/>
    <row r="64209" x14ac:dyDescent="0.25"/>
    <row r="64210" x14ac:dyDescent="0.25"/>
    <row r="64211" x14ac:dyDescent="0.25"/>
    <row r="64212" x14ac:dyDescent="0.25"/>
    <row r="64213" x14ac:dyDescent="0.25"/>
    <row r="64214" x14ac:dyDescent="0.25"/>
    <row r="64215" x14ac:dyDescent="0.25"/>
    <row r="64216" x14ac:dyDescent="0.25"/>
    <row r="64217" x14ac:dyDescent="0.25"/>
    <row r="64218" x14ac:dyDescent="0.25"/>
    <row r="64219" x14ac:dyDescent="0.25"/>
    <row r="64220" x14ac:dyDescent="0.25"/>
    <row r="64221" x14ac:dyDescent="0.25"/>
    <row r="64222" x14ac:dyDescent="0.25"/>
    <row r="64223" x14ac:dyDescent="0.25"/>
    <row r="64224" x14ac:dyDescent="0.25"/>
    <row r="64225" x14ac:dyDescent="0.25"/>
    <row r="64226" x14ac:dyDescent="0.25"/>
    <row r="64227" x14ac:dyDescent="0.25"/>
    <row r="64228" x14ac:dyDescent="0.25"/>
    <row r="64229" x14ac:dyDescent="0.25"/>
    <row r="64230" x14ac:dyDescent="0.25"/>
    <row r="64231" x14ac:dyDescent="0.25"/>
    <row r="64232" x14ac:dyDescent="0.25"/>
    <row r="64233" x14ac:dyDescent="0.25"/>
    <row r="64234" x14ac:dyDescent="0.25"/>
    <row r="64235" x14ac:dyDescent="0.25"/>
    <row r="64236" x14ac:dyDescent="0.25"/>
    <row r="64237" x14ac:dyDescent="0.25"/>
    <row r="64238" x14ac:dyDescent="0.25"/>
    <row r="64239" x14ac:dyDescent="0.25"/>
    <row r="64240" x14ac:dyDescent="0.25"/>
    <row r="64241" x14ac:dyDescent="0.25"/>
    <row r="64242" x14ac:dyDescent="0.25"/>
    <row r="64243" x14ac:dyDescent="0.25"/>
    <row r="64244" x14ac:dyDescent="0.25"/>
    <row r="64245" x14ac:dyDescent="0.25"/>
    <row r="64246" x14ac:dyDescent="0.25"/>
    <row r="64247" x14ac:dyDescent="0.25"/>
    <row r="64248" x14ac:dyDescent="0.25"/>
    <row r="64249" x14ac:dyDescent="0.25"/>
    <row r="64250" x14ac:dyDescent="0.25"/>
    <row r="64251" x14ac:dyDescent="0.25"/>
    <row r="64252" x14ac:dyDescent="0.25"/>
    <row r="64253" x14ac:dyDescent="0.25"/>
    <row r="64254" x14ac:dyDescent="0.25"/>
    <row r="64255" x14ac:dyDescent="0.25"/>
    <row r="64256" x14ac:dyDescent="0.25"/>
    <row r="64257" x14ac:dyDescent="0.25"/>
    <row r="64258" x14ac:dyDescent="0.25"/>
    <row r="64259" x14ac:dyDescent="0.25"/>
    <row r="64260" x14ac:dyDescent="0.25"/>
    <row r="64261" x14ac:dyDescent="0.25"/>
    <row r="64262" x14ac:dyDescent="0.25"/>
    <row r="64263" x14ac:dyDescent="0.25"/>
    <row r="64264" x14ac:dyDescent="0.25"/>
    <row r="64265" x14ac:dyDescent="0.25"/>
    <row r="64266" x14ac:dyDescent="0.25"/>
    <row r="64267" x14ac:dyDescent="0.25"/>
    <row r="64268" x14ac:dyDescent="0.25"/>
    <row r="64269" x14ac:dyDescent="0.25"/>
    <row r="64270" x14ac:dyDescent="0.25"/>
    <row r="64271" x14ac:dyDescent="0.25"/>
    <row r="64272" x14ac:dyDescent="0.25"/>
    <row r="64273" x14ac:dyDescent="0.25"/>
    <row r="64274" x14ac:dyDescent="0.25"/>
    <row r="64275" x14ac:dyDescent="0.25"/>
    <row r="64276" x14ac:dyDescent="0.25"/>
    <row r="64277" x14ac:dyDescent="0.25"/>
    <row r="64278" x14ac:dyDescent="0.25"/>
    <row r="64279" x14ac:dyDescent="0.25"/>
    <row r="64280" x14ac:dyDescent="0.25"/>
    <row r="64281" x14ac:dyDescent="0.25"/>
    <row r="64282" x14ac:dyDescent="0.25"/>
    <row r="64283" x14ac:dyDescent="0.25"/>
    <row r="64284" x14ac:dyDescent="0.25"/>
    <row r="64285" x14ac:dyDescent="0.25"/>
    <row r="64286" x14ac:dyDescent="0.25"/>
    <row r="64287" x14ac:dyDescent="0.25"/>
    <row r="64288" x14ac:dyDescent="0.25"/>
    <row r="64289" x14ac:dyDescent="0.25"/>
    <row r="64290" x14ac:dyDescent="0.25"/>
    <row r="64291" x14ac:dyDescent="0.25"/>
    <row r="64292" x14ac:dyDescent="0.25"/>
    <row r="64293" x14ac:dyDescent="0.25"/>
    <row r="64294" x14ac:dyDescent="0.25"/>
    <row r="64295" x14ac:dyDescent="0.25"/>
    <row r="64296" x14ac:dyDescent="0.25"/>
    <row r="64297" x14ac:dyDescent="0.25"/>
    <row r="64298" x14ac:dyDescent="0.25"/>
    <row r="64299" x14ac:dyDescent="0.25"/>
    <row r="64300" x14ac:dyDescent="0.25"/>
    <row r="64301" x14ac:dyDescent="0.25"/>
    <row r="64302" x14ac:dyDescent="0.25"/>
    <row r="64303" x14ac:dyDescent="0.25"/>
    <row r="64304" x14ac:dyDescent="0.25"/>
    <row r="64305" x14ac:dyDescent="0.25"/>
    <row r="64306" x14ac:dyDescent="0.25"/>
    <row r="64307" x14ac:dyDescent="0.25"/>
    <row r="64308" x14ac:dyDescent="0.25"/>
    <row r="64309" x14ac:dyDescent="0.25"/>
    <row r="64310" x14ac:dyDescent="0.25"/>
    <row r="64311" x14ac:dyDescent="0.25"/>
    <row r="64312" x14ac:dyDescent="0.25"/>
    <row r="64313" x14ac:dyDescent="0.25"/>
    <row r="64314" x14ac:dyDescent="0.25"/>
    <row r="64315" x14ac:dyDescent="0.25"/>
    <row r="64316" x14ac:dyDescent="0.25"/>
    <row r="64317" x14ac:dyDescent="0.25"/>
    <row r="64318" x14ac:dyDescent="0.25"/>
    <row r="64319" x14ac:dyDescent="0.25"/>
    <row r="64320" x14ac:dyDescent="0.25"/>
    <row r="64321" x14ac:dyDescent="0.25"/>
    <row r="64322" x14ac:dyDescent="0.25"/>
    <row r="64323" x14ac:dyDescent="0.25"/>
    <row r="64324" x14ac:dyDescent="0.25"/>
    <row r="64325" x14ac:dyDescent="0.25"/>
    <row r="64326" x14ac:dyDescent="0.25"/>
    <row r="64327" x14ac:dyDescent="0.25"/>
    <row r="64328" x14ac:dyDescent="0.25"/>
    <row r="64329" x14ac:dyDescent="0.25"/>
    <row r="64330" x14ac:dyDescent="0.25"/>
    <row r="64331" x14ac:dyDescent="0.25"/>
    <row r="64332" x14ac:dyDescent="0.25"/>
    <row r="64333" x14ac:dyDescent="0.25"/>
    <row r="64334" x14ac:dyDescent="0.25"/>
    <row r="64335" x14ac:dyDescent="0.25"/>
    <row r="64336" x14ac:dyDescent="0.25"/>
    <row r="64337" x14ac:dyDescent="0.25"/>
    <row r="64338" x14ac:dyDescent="0.25"/>
    <row r="64339" x14ac:dyDescent="0.25"/>
    <row r="64340" x14ac:dyDescent="0.25"/>
    <row r="64341" x14ac:dyDescent="0.25"/>
    <row r="64342" x14ac:dyDescent="0.25"/>
    <row r="64343" x14ac:dyDescent="0.25"/>
    <row r="64344" x14ac:dyDescent="0.25"/>
    <row r="64345" x14ac:dyDescent="0.25"/>
    <row r="64346" x14ac:dyDescent="0.25"/>
    <row r="64347" x14ac:dyDescent="0.25"/>
    <row r="64348" x14ac:dyDescent="0.25"/>
    <row r="64349" x14ac:dyDescent="0.25"/>
    <row r="64350" x14ac:dyDescent="0.25"/>
    <row r="64351" x14ac:dyDescent="0.25"/>
    <row r="64352" x14ac:dyDescent="0.25"/>
    <row r="64353" x14ac:dyDescent="0.25"/>
    <row r="64354" x14ac:dyDescent="0.25"/>
    <row r="64355" x14ac:dyDescent="0.25"/>
    <row r="64356" x14ac:dyDescent="0.25"/>
    <row r="64357" x14ac:dyDescent="0.25"/>
    <row r="64358" x14ac:dyDescent="0.25"/>
    <row r="64359" x14ac:dyDescent="0.25"/>
    <row r="64360" x14ac:dyDescent="0.25"/>
    <row r="64361" x14ac:dyDescent="0.25"/>
    <row r="64362" x14ac:dyDescent="0.25"/>
    <row r="64363" x14ac:dyDescent="0.25"/>
    <row r="64364" x14ac:dyDescent="0.25"/>
    <row r="64365" x14ac:dyDescent="0.25"/>
    <row r="64366" x14ac:dyDescent="0.25"/>
    <row r="64367" x14ac:dyDescent="0.25"/>
    <row r="64368" x14ac:dyDescent="0.25"/>
    <row r="64369" x14ac:dyDescent="0.25"/>
    <row r="64370" x14ac:dyDescent="0.25"/>
    <row r="64371" x14ac:dyDescent="0.25"/>
    <row r="64372" x14ac:dyDescent="0.25"/>
    <row r="64373" x14ac:dyDescent="0.25"/>
    <row r="64374" x14ac:dyDescent="0.25"/>
    <row r="64375" x14ac:dyDescent="0.25"/>
    <row r="64376" x14ac:dyDescent="0.25"/>
    <row r="64377" x14ac:dyDescent="0.25"/>
    <row r="64378" x14ac:dyDescent="0.25"/>
    <row r="64379" x14ac:dyDescent="0.25"/>
    <row r="64380" x14ac:dyDescent="0.25"/>
    <row r="64381" x14ac:dyDescent="0.25"/>
    <row r="64382" x14ac:dyDescent="0.25"/>
    <row r="64383" x14ac:dyDescent="0.25"/>
    <row r="64384" x14ac:dyDescent="0.25"/>
    <row r="64385" x14ac:dyDescent="0.25"/>
    <row r="64386" x14ac:dyDescent="0.25"/>
    <row r="64387" x14ac:dyDescent="0.25"/>
    <row r="64388" x14ac:dyDescent="0.25"/>
    <row r="64389" x14ac:dyDescent="0.25"/>
    <row r="64390" x14ac:dyDescent="0.25"/>
    <row r="64391" x14ac:dyDescent="0.25"/>
    <row r="64392" x14ac:dyDescent="0.25"/>
    <row r="64393" x14ac:dyDescent="0.25"/>
    <row r="64394" x14ac:dyDescent="0.25"/>
    <row r="64395" x14ac:dyDescent="0.25"/>
    <row r="64396" x14ac:dyDescent="0.25"/>
    <row r="64397" x14ac:dyDescent="0.25"/>
    <row r="64398" x14ac:dyDescent="0.25"/>
    <row r="64399" x14ac:dyDescent="0.25"/>
    <row r="64400" x14ac:dyDescent="0.25"/>
    <row r="64401" x14ac:dyDescent="0.25"/>
    <row r="64402" x14ac:dyDescent="0.25"/>
    <row r="64403" x14ac:dyDescent="0.25"/>
    <row r="64404" x14ac:dyDescent="0.25"/>
    <row r="64405" x14ac:dyDescent="0.25"/>
    <row r="64406" x14ac:dyDescent="0.25"/>
    <row r="64407" x14ac:dyDescent="0.25"/>
    <row r="64408" x14ac:dyDescent="0.25"/>
    <row r="64409" x14ac:dyDescent="0.25"/>
    <row r="64410" x14ac:dyDescent="0.25"/>
    <row r="64411" x14ac:dyDescent="0.25"/>
    <row r="64412" x14ac:dyDescent="0.25"/>
    <row r="64413" x14ac:dyDescent="0.25"/>
    <row r="64414" x14ac:dyDescent="0.25"/>
    <row r="64415" x14ac:dyDescent="0.25"/>
    <row r="64416" x14ac:dyDescent="0.25"/>
    <row r="64417" x14ac:dyDescent="0.25"/>
    <row r="64418" x14ac:dyDescent="0.25"/>
    <row r="64419" x14ac:dyDescent="0.25"/>
    <row r="64420" x14ac:dyDescent="0.25"/>
    <row r="64421" x14ac:dyDescent="0.25"/>
    <row r="64422" x14ac:dyDescent="0.25"/>
    <row r="64423" x14ac:dyDescent="0.25"/>
    <row r="64424" x14ac:dyDescent="0.25"/>
    <row r="64425" x14ac:dyDescent="0.25"/>
    <row r="64426" x14ac:dyDescent="0.25"/>
    <row r="64427" x14ac:dyDescent="0.25"/>
    <row r="64428" x14ac:dyDescent="0.25"/>
    <row r="64429" x14ac:dyDescent="0.25"/>
    <row r="64430" x14ac:dyDescent="0.25"/>
    <row r="64431" x14ac:dyDescent="0.25"/>
    <row r="64432" x14ac:dyDescent="0.25"/>
    <row r="64433" x14ac:dyDescent="0.25"/>
    <row r="64434" x14ac:dyDescent="0.25"/>
    <row r="64435" x14ac:dyDescent="0.25"/>
    <row r="64436" x14ac:dyDescent="0.25"/>
    <row r="64437" x14ac:dyDescent="0.25"/>
    <row r="64438" x14ac:dyDescent="0.25"/>
    <row r="64439" x14ac:dyDescent="0.25"/>
    <row r="64440" x14ac:dyDescent="0.25"/>
    <row r="64441" x14ac:dyDescent="0.25"/>
    <row r="64442" x14ac:dyDescent="0.25"/>
    <row r="64443" x14ac:dyDescent="0.25"/>
    <row r="64444" x14ac:dyDescent="0.25"/>
    <row r="64445" x14ac:dyDescent="0.25"/>
    <row r="64446" x14ac:dyDescent="0.25"/>
    <row r="64447" x14ac:dyDescent="0.25"/>
    <row r="64448" x14ac:dyDescent="0.25"/>
    <row r="64449" x14ac:dyDescent="0.25"/>
    <row r="64450" x14ac:dyDescent="0.25"/>
    <row r="64451" x14ac:dyDescent="0.25"/>
    <row r="64452" x14ac:dyDescent="0.25"/>
    <row r="64453" x14ac:dyDescent="0.25"/>
    <row r="64454" x14ac:dyDescent="0.25"/>
    <row r="64455" x14ac:dyDescent="0.25"/>
    <row r="64456" x14ac:dyDescent="0.25"/>
    <row r="64457" x14ac:dyDescent="0.25"/>
    <row r="64458" x14ac:dyDescent="0.25"/>
    <row r="64459" x14ac:dyDescent="0.25"/>
    <row r="64460" x14ac:dyDescent="0.25"/>
    <row r="64461" x14ac:dyDescent="0.25"/>
    <row r="64462" x14ac:dyDescent="0.25"/>
    <row r="64463" x14ac:dyDescent="0.25"/>
    <row r="64464" x14ac:dyDescent="0.25"/>
    <row r="64465" x14ac:dyDescent="0.25"/>
    <row r="64466" x14ac:dyDescent="0.25"/>
    <row r="64467" x14ac:dyDescent="0.25"/>
    <row r="64468" x14ac:dyDescent="0.25"/>
    <row r="64469" x14ac:dyDescent="0.25"/>
    <row r="64470" x14ac:dyDescent="0.25"/>
    <row r="64471" x14ac:dyDescent="0.25"/>
    <row r="64472" x14ac:dyDescent="0.25"/>
    <row r="64473" x14ac:dyDescent="0.25"/>
    <row r="64474" x14ac:dyDescent="0.25"/>
    <row r="64475" x14ac:dyDescent="0.25"/>
    <row r="64476" x14ac:dyDescent="0.25"/>
    <row r="64477" x14ac:dyDescent="0.25"/>
    <row r="64478" x14ac:dyDescent="0.25"/>
    <row r="64479" x14ac:dyDescent="0.25"/>
    <row r="64480" x14ac:dyDescent="0.25"/>
    <row r="64481" x14ac:dyDescent="0.25"/>
    <row r="64482" x14ac:dyDescent="0.25"/>
    <row r="64483" x14ac:dyDescent="0.25"/>
    <row r="64484" x14ac:dyDescent="0.25"/>
    <row r="64485" x14ac:dyDescent="0.25"/>
    <row r="64486" x14ac:dyDescent="0.25"/>
    <row r="64487" x14ac:dyDescent="0.25"/>
    <row r="64488" x14ac:dyDescent="0.25"/>
    <row r="64489" x14ac:dyDescent="0.25"/>
    <row r="64490" x14ac:dyDescent="0.25"/>
    <row r="64491" x14ac:dyDescent="0.25"/>
    <row r="64492" x14ac:dyDescent="0.25"/>
    <row r="64493" x14ac:dyDescent="0.25"/>
    <row r="64494" x14ac:dyDescent="0.25"/>
    <row r="64495" x14ac:dyDescent="0.25"/>
    <row r="64496" x14ac:dyDescent="0.25"/>
    <row r="64497" x14ac:dyDescent="0.25"/>
    <row r="64498" x14ac:dyDescent="0.25"/>
    <row r="64499" x14ac:dyDescent="0.25"/>
    <row r="64500" x14ac:dyDescent="0.25"/>
    <row r="64501" x14ac:dyDescent="0.25"/>
    <row r="64502" x14ac:dyDescent="0.25"/>
    <row r="64503" x14ac:dyDescent="0.25"/>
    <row r="64504" x14ac:dyDescent="0.25"/>
    <row r="64505" x14ac:dyDescent="0.25"/>
    <row r="64506" x14ac:dyDescent="0.25"/>
    <row r="64507" x14ac:dyDescent="0.25"/>
    <row r="64508" x14ac:dyDescent="0.25"/>
    <row r="64509" x14ac:dyDescent="0.25"/>
    <row r="64510" x14ac:dyDescent="0.25"/>
    <row r="64511" x14ac:dyDescent="0.25"/>
    <row r="64512" x14ac:dyDescent="0.25"/>
    <row r="64513" x14ac:dyDescent="0.25"/>
    <row r="64514" x14ac:dyDescent="0.25"/>
    <row r="64515" x14ac:dyDescent="0.25"/>
    <row r="64516" x14ac:dyDescent="0.25"/>
    <row r="64517" x14ac:dyDescent="0.25"/>
    <row r="64518" x14ac:dyDescent="0.25"/>
    <row r="64519" x14ac:dyDescent="0.25"/>
    <row r="64520" x14ac:dyDescent="0.25"/>
    <row r="64521" x14ac:dyDescent="0.25"/>
    <row r="64522" x14ac:dyDescent="0.25"/>
    <row r="64523" x14ac:dyDescent="0.25"/>
    <row r="64524" x14ac:dyDescent="0.25"/>
    <row r="64525" x14ac:dyDescent="0.25"/>
    <row r="64526" x14ac:dyDescent="0.25"/>
    <row r="64527" x14ac:dyDescent="0.25"/>
    <row r="64528" x14ac:dyDescent="0.25"/>
    <row r="64529" x14ac:dyDescent="0.25"/>
    <row r="64530" x14ac:dyDescent="0.25"/>
    <row r="64531" x14ac:dyDescent="0.25"/>
    <row r="64532" x14ac:dyDescent="0.25"/>
    <row r="64533" x14ac:dyDescent="0.25"/>
    <row r="64534" x14ac:dyDescent="0.25"/>
    <row r="64535" x14ac:dyDescent="0.25"/>
    <row r="64536" x14ac:dyDescent="0.25"/>
    <row r="64537" x14ac:dyDescent="0.25"/>
    <row r="64538" x14ac:dyDescent="0.25"/>
    <row r="64539" x14ac:dyDescent="0.25"/>
    <row r="64540" x14ac:dyDescent="0.25"/>
    <row r="64541" x14ac:dyDescent="0.25"/>
    <row r="64542" x14ac:dyDescent="0.25"/>
    <row r="64543" x14ac:dyDescent="0.25"/>
    <row r="64544" x14ac:dyDescent="0.25"/>
    <row r="64545" x14ac:dyDescent="0.25"/>
    <row r="64546" x14ac:dyDescent="0.25"/>
    <row r="64547" x14ac:dyDescent="0.25"/>
    <row r="64548" x14ac:dyDescent="0.25"/>
    <row r="64549" x14ac:dyDescent="0.25"/>
    <row r="64550" x14ac:dyDescent="0.25"/>
    <row r="64551" x14ac:dyDescent="0.25"/>
    <row r="64552" x14ac:dyDescent="0.25"/>
    <row r="64553" x14ac:dyDescent="0.25"/>
    <row r="64554" x14ac:dyDescent="0.25"/>
    <row r="64555" x14ac:dyDescent="0.25"/>
    <row r="64556" x14ac:dyDescent="0.25"/>
    <row r="64557" x14ac:dyDescent="0.25"/>
    <row r="64558" x14ac:dyDescent="0.25"/>
    <row r="64559" x14ac:dyDescent="0.25"/>
    <row r="64560" x14ac:dyDescent="0.25"/>
    <row r="64561" x14ac:dyDescent="0.25"/>
    <row r="64562" x14ac:dyDescent="0.25"/>
    <row r="64563" x14ac:dyDescent="0.25"/>
    <row r="64564" x14ac:dyDescent="0.25"/>
    <row r="64565" x14ac:dyDescent="0.25"/>
    <row r="64566" x14ac:dyDescent="0.25"/>
    <row r="64567" x14ac:dyDescent="0.25"/>
    <row r="64568" x14ac:dyDescent="0.25"/>
    <row r="64569" x14ac:dyDescent="0.25"/>
    <row r="64570" x14ac:dyDescent="0.25"/>
    <row r="64571" x14ac:dyDescent="0.25"/>
    <row r="64572" x14ac:dyDescent="0.25"/>
    <row r="64573" x14ac:dyDescent="0.25"/>
    <row r="64574" x14ac:dyDescent="0.25"/>
    <row r="64575" x14ac:dyDescent="0.25"/>
    <row r="64576" x14ac:dyDescent="0.25"/>
    <row r="64577" x14ac:dyDescent="0.25"/>
    <row r="64578" x14ac:dyDescent="0.25"/>
    <row r="64579" x14ac:dyDescent="0.25"/>
    <row r="64580" x14ac:dyDescent="0.25"/>
    <row r="64581" x14ac:dyDescent="0.25"/>
    <row r="64582" x14ac:dyDescent="0.25"/>
    <row r="64583" x14ac:dyDescent="0.25"/>
    <row r="64584" x14ac:dyDescent="0.25"/>
    <row r="64585" x14ac:dyDescent="0.25"/>
    <row r="64586" x14ac:dyDescent="0.25"/>
    <row r="64587" x14ac:dyDescent="0.25"/>
    <row r="64588" x14ac:dyDescent="0.25"/>
    <row r="64589" x14ac:dyDescent="0.25"/>
    <row r="64590" x14ac:dyDescent="0.25"/>
    <row r="64591" x14ac:dyDescent="0.25"/>
    <row r="64592" x14ac:dyDescent="0.25"/>
    <row r="64593" x14ac:dyDescent="0.25"/>
    <row r="64594" x14ac:dyDescent="0.25"/>
    <row r="64595" x14ac:dyDescent="0.25"/>
    <row r="64596" x14ac:dyDescent="0.25"/>
    <row r="64597" x14ac:dyDescent="0.25"/>
    <row r="64598" x14ac:dyDescent="0.25"/>
    <row r="64599" x14ac:dyDescent="0.25"/>
    <row r="64600" x14ac:dyDescent="0.25"/>
    <row r="64601" x14ac:dyDescent="0.25"/>
    <row r="64602" x14ac:dyDescent="0.25"/>
    <row r="64603" x14ac:dyDescent="0.25"/>
    <row r="64604" x14ac:dyDescent="0.25"/>
    <row r="64605" x14ac:dyDescent="0.25"/>
    <row r="64606" x14ac:dyDescent="0.25"/>
    <row r="64607" x14ac:dyDescent="0.25"/>
    <row r="64608" x14ac:dyDescent="0.25"/>
    <row r="64609" x14ac:dyDescent="0.25"/>
    <row r="64610" x14ac:dyDescent="0.25"/>
    <row r="64611" x14ac:dyDescent="0.25"/>
    <row r="64612" x14ac:dyDescent="0.25"/>
    <row r="64613" x14ac:dyDescent="0.25"/>
    <row r="64614" x14ac:dyDescent="0.25"/>
    <row r="64615" x14ac:dyDescent="0.25"/>
    <row r="64616" x14ac:dyDescent="0.25"/>
    <row r="64617" x14ac:dyDescent="0.25"/>
    <row r="64618" x14ac:dyDescent="0.25"/>
    <row r="64619" x14ac:dyDescent="0.25"/>
    <row r="64620" x14ac:dyDescent="0.25"/>
    <row r="64621" x14ac:dyDescent="0.25"/>
    <row r="64622" x14ac:dyDescent="0.25"/>
    <row r="64623" x14ac:dyDescent="0.25"/>
    <row r="64624" x14ac:dyDescent="0.25"/>
    <row r="64625" x14ac:dyDescent="0.25"/>
    <row r="64626" x14ac:dyDescent="0.25"/>
    <row r="64627" x14ac:dyDescent="0.25"/>
    <row r="64628" x14ac:dyDescent="0.25"/>
    <row r="64629" x14ac:dyDescent="0.25"/>
    <row r="64630" x14ac:dyDescent="0.25"/>
    <row r="64631" x14ac:dyDescent="0.25"/>
    <row r="64632" x14ac:dyDescent="0.25"/>
    <row r="64633" x14ac:dyDescent="0.25"/>
    <row r="64634" x14ac:dyDescent="0.25"/>
    <row r="64635" x14ac:dyDescent="0.25"/>
    <row r="64636" x14ac:dyDescent="0.25"/>
    <row r="64637" x14ac:dyDescent="0.25"/>
    <row r="64638" x14ac:dyDescent="0.25"/>
    <row r="64639" x14ac:dyDescent="0.25"/>
    <row r="64640" x14ac:dyDescent="0.25"/>
    <row r="64641" x14ac:dyDescent="0.25"/>
    <row r="64642" x14ac:dyDescent="0.25"/>
    <row r="64643" x14ac:dyDescent="0.25"/>
    <row r="64644" x14ac:dyDescent="0.25"/>
    <row r="64645" x14ac:dyDescent="0.25"/>
    <row r="64646" x14ac:dyDescent="0.25"/>
    <row r="64647" x14ac:dyDescent="0.25"/>
    <row r="64648" x14ac:dyDescent="0.25"/>
    <row r="64649" x14ac:dyDescent="0.25"/>
    <row r="64650" x14ac:dyDescent="0.25"/>
    <row r="64651" x14ac:dyDescent="0.25"/>
    <row r="64652" x14ac:dyDescent="0.25"/>
    <row r="64653" x14ac:dyDescent="0.25"/>
    <row r="64654" x14ac:dyDescent="0.25"/>
    <row r="64655" x14ac:dyDescent="0.25"/>
    <row r="64656" x14ac:dyDescent="0.25"/>
    <row r="64657" x14ac:dyDescent="0.25"/>
    <row r="64658" x14ac:dyDescent="0.25"/>
    <row r="64659" x14ac:dyDescent="0.25"/>
    <row r="64660" x14ac:dyDescent="0.25"/>
    <row r="64661" x14ac:dyDescent="0.25"/>
    <row r="64662" x14ac:dyDescent="0.25"/>
    <row r="64663" x14ac:dyDescent="0.25"/>
    <row r="64664" x14ac:dyDescent="0.25"/>
    <row r="64665" x14ac:dyDescent="0.25"/>
    <row r="64666" x14ac:dyDescent="0.25"/>
    <row r="64667" x14ac:dyDescent="0.25"/>
    <row r="64668" x14ac:dyDescent="0.25"/>
    <row r="64669" x14ac:dyDescent="0.25"/>
    <row r="64670" x14ac:dyDescent="0.25"/>
    <row r="64671" x14ac:dyDescent="0.25"/>
    <row r="64672" x14ac:dyDescent="0.25"/>
    <row r="64673" x14ac:dyDescent="0.25"/>
    <row r="64674" x14ac:dyDescent="0.25"/>
    <row r="64675" x14ac:dyDescent="0.25"/>
    <row r="64676" x14ac:dyDescent="0.25"/>
    <row r="64677" x14ac:dyDescent="0.25"/>
    <row r="64678" x14ac:dyDescent="0.25"/>
    <row r="64679" x14ac:dyDescent="0.25"/>
    <row r="64680" x14ac:dyDescent="0.25"/>
    <row r="64681" x14ac:dyDescent="0.25"/>
    <row r="64682" x14ac:dyDescent="0.25"/>
    <row r="64683" x14ac:dyDescent="0.25"/>
    <row r="64684" x14ac:dyDescent="0.25"/>
    <row r="64685" x14ac:dyDescent="0.25"/>
    <row r="64686" x14ac:dyDescent="0.25"/>
    <row r="64687" x14ac:dyDescent="0.25"/>
    <row r="64688" x14ac:dyDescent="0.25"/>
    <row r="64689" x14ac:dyDescent="0.25"/>
    <row r="64690" x14ac:dyDescent="0.25"/>
    <row r="64691" x14ac:dyDescent="0.25"/>
    <row r="64692" x14ac:dyDescent="0.25"/>
    <row r="64693" x14ac:dyDescent="0.25"/>
    <row r="64694" x14ac:dyDescent="0.25"/>
    <row r="64695" x14ac:dyDescent="0.25"/>
    <row r="64696" x14ac:dyDescent="0.25"/>
    <row r="64697" x14ac:dyDescent="0.25"/>
    <row r="64698" x14ac:dyDescent="0.25"/>
    <row r="64699" x14ac:dyDescent="0.25"/>
    <row r="64700" x14ac:dyDescent="0.25"/>
    <row r="64701" x14ac:dyDescent="0.25"/>
    <row r="64702" x14ac:dyDescent="0.25"/>
    <row r="64703" x14ac:dyDescent="0.25"/>
    <row r="64704" x14ac:dyDescent="0.25"/>
    <row r="64705" x14ac:dyDescent="0.25"/>
    <row r="64706" x14ac:dyDescent="0.25"/>
    <row r="64707" x14ac:dyDescent="0.25"/>
    <row r="64708" x14ac:dyDescent="0.25"/>
    <row r="64709" x14ac:dyDescent="0.25"/>
    <row r="64710" x14ac:dyDescent="0.25"/>
    <row r="64711" x14ac:dyDescent="0.25"/>
    <row r="64712" x14ac:dyDescent="0.25"/>
    <row r="64713" x14ac:dyDescent="0.25"/>
    <row r="64714" x14ac:dyDescent="0.25"/>
    <row r="64715" x14ac:dyDescent="0.25"/>
    <row r="64716" x14ac:dyDescent="0.25"/>
    <row r="64717" x14ac:dyDescent="0.25"/>
    <row r="64718" x14ac:dyDescent="0.25"/>
    <row r="64719" x14ac:dyDescent="0.25"/>
    <row r="64720" x14ac:dyDescent="0.25"/>
    <row r="64721" x14ac:dyDescent="0.25"/>
    <row r="64722" x14ac:dyDescent="0.25"/>
    <row r="64723" x14ac:dyDescent="0.25"/>
    <row r="64724" x14ac:dyDescent="0.25"/>
    <row r="64725" x14ac:dyDescent="0.25"/>
    <row r="64726" x14ac:dyDescent="0.25"/>
    <row r="64727" x14ac:dyDescent="0.25"/>
    <row r="64728" x14ac:dyDescent="0.25"/>
    <row r="64729" x14ac:dyDescent="0.25"/>
    <row r="64730" x14ac:dyDescent="0.25"/>
    <row r="64731" x14ac:dyDescent="0.25"/>
    <row r="64732" x14ac:dyDescent="0.25"/>
    <row r="64733" x14ac:dyDescent="0.25"/>
    <row r="64734" x14ac:dyDescent="0.25"/>
    <row r="64735" x14ac:dyDescent="0.25"/>
    <row r="64736" x14ac:dyDescent="0.25"/>
    <row r="64737" x14ac:dyDescent="0.25"/>
    <row r="64738" x14ac:dyDescent="0.25"/>
    <row r="64739" x14ac:dyDescent="0.25"/>
    <row r="64740" x14ac:dyDescent="0.25"/>
    <row r="64741" x14ac:dyDescent="0.25"/>
    <row r="64742" x14ac:dyDescent="0.25"/>
    <row r="64743" x14ac:dyDescent="0.25"/>
    <row r="64744" x14ac:dyDescent="0.25"/>
    <row r="64745" x14ac:dyDescent="0.25"/>
    <row r="64746" x14ac:dyDescent="0.25"/>
    <row r="64747" x14ac:dyDescent="0.25"/>
    <row r="64748" x14ac:dyDescent="0.25"/>
    <row r="64749" x14ac:dyDescent="0.25"/>
    <row r="64750" x14ac:dyDescent="0.25"/>
    <row r="64751" x14ac:dyDescent="0.25"/>
    <row r="64752" x14ac:dyDescent="0.25"/>
    <row r="64753" x14ac:dyDescent="0.25"/>
    <row r="64754" x14ac:dyDescent="0.25"/>
    <row r="64755" x14ac:dyDescent="0.25"/>
    <row r="64756" x14ac:dyDescent="0.25"/>
    <row r="64757" x14ac:dyDescent="0.25"/>
    <row r="64758" x14ac:dyDescent="0.25"/>
    <row r="64759" x14ac:dyDescent="0.25"/>
    <row r="64760" x14ac:dyDescent="0.25"/>
    <row r="64761" x14ac:dyDescent="0.25"/>
    <row r="64762" x14ac:dyDescent="0.25"/>
    <row r="64763" x14ac:dyDescent="0.25"/>
    <row r="64764" x14ac:dyDescent="0.25"/>
    <row r="64765" x14ac:dyDescent="0.25"/>
    <row r="64766" x14ac:dyDescent="0.25"/>
    <row r="64767" x14ac:dyDescent="0.25"/>
    <row r="64768" x14ac:dyDescent="0.25"/>
    <row r="64769" x14ac:dyDescent="0.25"/>
    <row r="64770" x14ac:dyDescent="0.25"/>
    <row r="64771" x14ac:dyDescent="0.25"/>
    <row r="64772" x14ac:dyDescent="0.25"/>
    <row r="64773" x14ac:dyDescent="0.25"/>
    <row r="64774" x14ac:dyDescent="0.25"/>
    <row r="64775" x14ac:dyDescent="0.25"/>
    <row r="64776" x14ac:dyDescent="0.25"/>
    <row r="64777" x14ac:dyDescent="0.25"/>
    <row r="64778" x14ac:dyDescent="0.25"/>
    <row r="64779" x14ac:dyDescent="0.25"/>
    <row r="64780" x14ac:dyDescent="0.25"/>
    <row r="64781" x14ac:dyDescent="0.25"/>
    <row r="64782" x14ac:dyDescent="0.25"/>
    <row r="64783" x14ac:dyDescent="0.25"/>
    <row r="64784" x14ac:dyDescent="0.25"/>
    <row r="64785" x14ac:dyDescent="0.25"/>
    <row r="64786" x14ac:dyDescent="0.25"/>
    <row r="64787" x14ac:dyDescent="0.25"/>
    <row r="64788" x14ac:dyDescent="0.25"/>
    <row r="64789" x14ac:dyDescent="0.25"/>
    <row r="64790" x14ac:dyDescent="0.25"/>
    <row r="64791" x14ac:dyDescent="0.25"/>
    <row r="64792" x14ac:dyDescent="0.25"/>
    <row r="64793" x14ac:dyDescent="0.25"/>
    <row r="64794" x14ac:dyDescent="0.25"/>
    <row r="64795" x14ac:dyDescent="0.25"/>
    <row r="64796" x14ac:dyDescent="0.25"/>
    <row r="64797" x14ac:dyDescent="0.25"/>
    <row r="64798" x14ac:dyDescent="0.25"/>
    <row r="64799" x14ac:dyDescent="0.25"/>
    <row r="64800" x14ac:dyDescent="0.25"/>
    <row r="64801" x14ac:dyDescent="0.25"/>
    <row r="64802" x14ac:dyDescent="0.25"/>
    <row r="64803" x14ac:dyDescent="0.25"/>
    <row r="64804" x14ac:dyDescent="0.25"/>
    <row r="64805" x14ac:dyDescent="0.25"/>
    <row r="64806" x14ac:dyDescent="0.25"/>
    <row r="64807" x14ac:dyDescent="0.25"/>
    <row r="64808" x14ac:dyDescent="0.25"/>
    <row r="64809" x14ac:dyDescent="0.25"/>
    <row r="64810" x14ac:dyDescent="0.25"/>
    <row r="64811" x14ac:dyDescent="0.25"/>
    <row r="64812" x14ac:dyDescent="0.25"/>
    <row r="64813" x14ac:dyDescent="0.25"/>
    <row r="64814" x14ac:dyDescent="0.25"/>
    <row r="64815" x14ac:dyDescent="0.25"/>
    <row r="64816" x14ac:dyDescent="0.25"/>
    <row r="64817" x14ac:dyDescent="0.25"/>
    <row r="64818" x14ac:dyDescent="0.25"/>
    <row r="64819" x14ac:dyDescent="0.25"/>
    <row r="64820" x14ac:dyDescent="0.25"/>
    <row r="64821" x14ac:dyDescent="0.25"/>
    <row r="64822" x14ac:dyDescent="0.25"/>
    <row r="64823" x14ac:dyDescent="0.25"/>
    <row r="64824" x14ac:dyDescent="0.25"/>
    <row r="64825" x14ac:dyDescent="0.25"/>
    <row r="64826" x14ac:dyDescent="0.25"/>
    <row r="64827" x14ac:dyDescent="0.25"/>
    <row r="64828" x14ac:dyDescent="0.25"/>
    <row r="64829" x14ac:dyDescent="0.25"/>
    <row r="64830" x14ac:dyDescent="0.25"/>
    <row r="64831" x14ac:dyDescent="0.25"/>
    <row r="64832" x14ac:dyDescent="0.25"/>
    <row r="64833" x14ac:dyDescent="0.25"/>
    <row r="64834" x14ac:dyDescent="0.25"/>
    <row r="64835" x14ac:dyDescent="0.25"/>
    <row r="64836" x14ac:dyDescent="0.25"/>
    <row r="64837" x14ac:dyDescent="0.25"/>
    <row r="64838" x14ac:dyDescent="0.25"/>
    <row r="64839" x14ac:dyDescent="0.25"/>
    <row r="64840" x14ac:dyDescent="0.25"/>
    <row r="64841" x14ac:dyDescent="0.25"/>
    <row r="64842" x14ac:dyDescent="0.25"/>
    <row r="64843" x14ac:dyDescent="0.25"/>
    <row r="64844" x14ac:dyDescent="0.25"/>
    <row r="64845" x14ac:dyDescent="0.25"/>
    <row r="64846" x14ac:dyDescent="0.25"/>
    <row r="64847" x14ac:dyDescent="0.25"/>
    <row r="64848" x14ac:dyDescent="0.25"/>
    <row r="64849" x14ac:dyDescent="0.25"/>
    <row r="64850" x14ac:dyDescent="0.25"/>
    <row r="64851" x14ac:dyDescent="0.25"/>
    <row r="64852" x14ac:dyDescent="0.25"/>
    <row r="64853" x14ac:dyDescent="0.25"/>
    <row r="64854" x14ac:dyDescent="0.25"/>
    <row r="64855" x14ac:dyDescent="0.25"/>
    <row r="64856" x14ac:dyDescent="0.25"/>
    <row r="64857" x14ac:dyDescent="0.25"/>
    <row r="64858" x14ac:dyDescent="0.25"/>
    <row r="64859" x14ac:dyDescent="0.25"/>
    <row r="64860" x14ac:dyDescent="0.25"/>
    <row r="64861" x14ac:dyDescent="0.25"/>
    <row r="64862" x14ac:dyDescent="0.25"/>
    <row r="64863" x14ac:dyDescent="0.25"/>
    <row r="64864" x14ac:dyDescent="0.25"/>
    <row r="64865" x14ac:dyDescent="0.25"/>
    <row r="64866" x14ac:dyDescent="0.25"/>
    <row r="64867" x14ac:dyDescent="0.25"/>
    <row r="64868" x14ac:dyDescent="0.25"/>
    <row r="64869" x14ac:dyDescent="0.25"/>
    <row r="64870" x14ac:dyDescent="0.25"/>
    <row r="64871" x14ac:dyDescent="0.25"/>
    <row r="64872" x14ac:dyDescent="0.25"/>
    <row r="64873" x14ac:dyDescent="0.25"/>
    <row r="64874" x14ac:dyDescent="0.25"/>
    <row r="64875" x14ac:dyDescent="0.25"/>
    <row r="64876" x14ac:dyDescent="0.25"/>
    <row r="64877" x14ac:dyDescent="0.25"/>
    <row r="64878" x14ac:dyDescent="0.25"/>
    <row r="64879" x14ac:dyDescent="0.25"/>
    <row r="64880" x14ac:dyDescent="0.25"/>
    <row r="64881" x14ac:dyDescent="0.25"/>
    <row r="64882" x14ac:dyDescent="0.25"/>
    <row r="64883" x14ac:dyDescent="0.25"/>
    <row r="64884" x14ac:dyDescent="0.25"/>
    <row r="64885" x14ac:dyDescent="0.25"/>
    <row r="64886" x14ac:dyDescent="0.25"/>
    <row r="64887" x14ac:dyDescent="0.25"/>
    <row r="64888" x14ac:dyDescent="0.25"/>
    <row r="64889" x14ac:dyDescent="0.25"/>
    <row r="64890" x14ac:dyDescent="0.25"/>
    <row r="64891" x14ac:dyDescent="0.25"/>
    <row r="64892" x14ac:dyDescent="0.25"/>
    <row r="64893" x14ac:dyDescent="0.25"/>
    <row r="64894" x14ac:dyDescent="0.25"/>
    <row r="64895" x14ac:dyDescent="0.25"/>
    <row r="64896" x14ac:dyDescent="0.25"/>
    <row r="64897" x14ac:dyDescent="0.25"/>
    <row r="64898" x14ac:dyDescent="0.25"/>
    <row r="64899" x14ac:dyDescent="0.25"/>
    <row r="64900" x14ac:dyDescent="0.25"/>
    <row r="64901" x14ac:dyDescent="0.25"/>
    <row r="64902" x14ac:dyDescent="0.25"/>
    <row r="64903" x14ac:dyDescent="0.25"/>
    <row r="64904" x14ac:dyDescent="0.25"/>
    <row r="64905" x14ac:dyDescent="0.25"/>
    <row r="64906" x14ac:dyDescent="0.25"/>
    <row r="64907" x14ac:dyDescent="0.25"/>
    <row r="64908" x14ac:dyDescent="0.25"/>
    <row r="64909" x14ac:dyDescent="0.25"/>
    <row r="64910" x14ac:dyDescent="0.25"/>
    <row r="64911" x14ac:dyDescent="0.25"/>
    <row r="64912" x14ac:dyDescent="0.25"/>
    <row r="64913" x14ac:dyDescent="0.25"/>
    <row r="64914" x14ac:dyDescent="0.25"/>
    <row r="64915" x14ac:dyDescent="0.25"/>
    <row r="64916" x14ac:dyDescent="0.25"/>
    <row r="64917" x14ac:dyDescent="0.25"/>
    <row r="64918" x14ac:dyDescent="0.25"/>
    <row r="64919" x14ac:dyDescent="0.25"/>
    <row r="64920" x14ac:dyDescent="0.25"/>
    <row r="64921" x14ac:dyDescent="0.25"/>
    <row r="64922" x14ac:dyDescent="0.25"/>
    <row r="64923" x14ac:dyDescent="0.25"/>
    <row r="64924" x14ac:dyDescent="0.25"/>
    <row r="64925" x14ac:dyDescent="0.25"/>
    <row r="64926" x14ac:dyDescent="0.25"/>
    <row r="64927" x14ac:dyDescent="0.25"/>
    <row r="64928" x14ac:dyDescent="0.25"/>
    <row r="64929" x14ac:dyDescent="0.25"/>
    <row r="64930" x14ac:dyDescent="0.25"/>
    <row r="64931" x14ac:dyDescent="0.25"/>
    <row r="64932" x14ac:dyDescent="0.25"/>
    <row r="64933" x14ac:dyDescent="0.25"/>
    <row r="64934" x14ac:dyDescent="0.25"/>
    <row r="64935" x14ac:dyDescent="0.25"/>
    <row r="64936" x14ac:dyDescent="0.25"/>
    <row r="64937" x14ac:dyDescent="0.25"/>
    <row r="64938" x14ac:dyDescent="0.25"/>
    <row r="64939" x14ac:dyDescent="0.25"/>
    <row r="64940" x14ac:dyDescent="0.25"/>
    <row r="64941" x14ac:dyDescent="0.25"/>
    <row r="64942" x14ac:dyDescent="0.25"/>
    <row r="64943" x14ac:dyDescent="0.25"/>
    <row r="64944" x14ac:dyDescent="0.25"/>
    <row r="64945" x14ac:dyDescent="0.25"/>
    <row r="64946" x14ac:dyDescent="0.25"/>
    <row r="64947" x14ac:dyDescent="0.25"/>
    <row r="64948" x14ac:dyDescent="0.25"/>
    <row r="64949" x14ac:dyDescent="0.25"/>
    <row r="64950" x14ac:dyDescent="0.25"/>
    <row r="64951" x14ac:dyDescent="0.25"/>
    <row r="64952" x14ac:dyDescent="0.25"/>
    <row r="64953" x14ac:dyDescent="0.25"/>
    <row r="64954" x14ac:dyDescent="0.25"/>
    <row r="64955" x14ac:dyDescent="0.25"/>
    <row r="64956" x14ac:dyDescent="0.25"/>
    <row r="64957" x14ac:dyDescent="0.25"/>
    <row r="64958" x14ac:dyDescent="0.25"/>
    <row r="64959" x14ac:dyDescent="0.25"/>
    <row r="64960" x14ac:dyDescent="0.25"/>
    <row r="64961" x14ac:dyDescent="0.25"/>
    <row r="64962" x14ac:dyDescent="0.25"/>
    <row r="64963" x14ac:dyDescent="0.25"/>
    <row r="64964" x14ac:dyDescent="0.25"/>
    <row r="64965" x14ac:dyDescent="0.25"/>
    <row r="64966" x14ac:dyDescent="0.25"/>
    <row r="64967" x14ac:dyDescent="0.25"/>
    <row r="64968" x14ac:dyDescent="0.25"/>
    <row r="64969" x14ac:dyDescent="0.25"/>
    <row r="64970" x14ac:dyDescent="0.25"/>
    <row r="64971" x14ac:dyDescent="0.25"/>
    <row r="64972" x14ac:dyDescent="0.25"/>
    <row r="64973" x14ac:dyDescent="0.25"/>
    <row r="64974" x14ac:dyDescent="0.25"/>
    <row r="64975" x14ac:dyDescent="0.25"/>
    <row r="64976" x14ac:dyDescent="0.25"/>
    <row r="64977" x14ac:dyDescent="0.25"/>
    <row r="64978" x14ac:dyDescent="0.25"/>
    <row r="64979" x14ac:dyDescent="0.25"/>
    <row r="64980" x14ac:dyDescent="0.25"/>
    <row r="64981" x14ac:dyDescent="0.25"/>
    <row r="64982" x14ac:dyDescent="0.25"/>
    <row r="64983" x14ac:dyDescent="0.25"/>
    <row r="64984" x14ac:dyDescent="0.25"/>
    <row r="64985" x14ac:dyDescent="0.25"/>
    <row r="64986" x14ac:dyDescent="0.25"/>
    <row r="64987" x14ac:dyDescent="0.25"/>
    <row r="64988" x14ac:dyDescent="0.25"/>
    <row r="64989" x14ac:dyDescent="0.25"/>
    <row r="64990" x14ac:dyDescent="0.25"/>
    <row r="64991" x14ac:dyDescent="0.25"/>
    <row r="64992" x14ac:dyDescent="0.25"/>
    <row r="64993" x14ac:dyDescent="0.25"/>
    <row r="64994" x14ac:dyDescent="0.25"/>
    <row r="64995" x14ac:dyDescent="0.25"/>
    <row r="64996" x14ac:dyDescent="0.25"/>
    <row r="64997" x14ac:dyDescent="0.25"/>
    <row r="64998" x14ac:dyDescent="0.25"/>
    <row r="64999" x14ac:dyDescent="0.25"/>
    <row r="65000" x14ac:dyDescent="0.25"/>
    <row r="65001" x14ac:dyDescent="0.25"/>
    <row r="65002" x14ac:dyDescent="0.25"/>
    <row r="65003" x14ac:dyDescent="0.25"/>
    <row r="65004" x14ac:dyDescent="0.25"/>
    <row r="65005" x14ac:dyDescent="0.25"/>
    <row r="65006" x14ac:dyDescent="0.25"/>
    <row r="65007" x14ac:dyDescent="0.25"/>
    <row r="65008" x14ac:dyDescent="0.25"/>
    <row r="65009" x14ac:dyDescent="0.25"/>
    <row r="65010" x14ac:dyDescent="0.25"/>
    <row r="65011" x14ac:dyDescent="0.25"/>
    <row r="65012" x14ac:dyDescent="0.25"/>
    <row r="65013" x14ac:dyDescent="0.25"/>
    <row r="65014" x14ac:dyDescent="0.25"/>
    <row r="65015" x14ac:dyDescent="0.25"/>
    <row r="65016" x14ac:dyDescent="0.25"/>
    <row r="65017" x14ac:dyDescent="0.25"/>
    <row r="65018" x14ac:dyDescent="0.25"/>
    <row r="65019" x14ac:dyDescent="0.25"/>
    <row r="65020" x14ac:dyDescent="0.25"/>
    <row r="65021" x14ac:dyDescent="0.25"/>
    <row r="65022" x14ac:dyDescent="0.25"/>
    <row r="65023" x14ac:dyDescent="0.25"/>
    <row r="65024" x14ac:dyDescent="0.25"/>
    <row r="65025" x14ac:dyDescent="0.25"/>
    <row r="65026" x14ac:dyDescent="0.25"/>
    <row r="65027" x14ac:dyDescent="0.25"/>
    <row r="65028" x14ac:dyDescent="0.25"/>
    <row r="65029" x14ac:dyDescent="0.25"/>
    <row r="65030" x14ac:dyDescent="0.25"/>
    <row r="65031" x14ac:dyDescent="0.25"/>
    <row r="65032" x14ac:dyDescent="0.25"/>
    <row r="65033" x14ac:dyDescent="0.25"/>
    <row r="65034" x14ac:dyDescent="0.25"/>
    <row r="65035" x14ac:dyDescent="0.25"/>
    <row r="65036" x14ac:dyDescent="0.25"/>
    <row r="65037" x14ac:dyDescent="0.25"/>
    <row r="65038" x14ac:dyDescent="0.25"/>
    <row r="65039" x14ac:dyDescent="0.25"/>
    <row r="65040" x14ac:dyDescent="0.25"/>
    <row r="65041" x14ac:dyDescent="0.25"/>
    <row r="65042" x14ac:dyDescent="0.25"/>
    <row r="65043" x14ac:dyDescent="0.25"/>
    <row r="65044" x14ac:dyDescent="0.25"/>
    <row r="65045" x14ac:dyDescent="0.25"/>
    <row r="65046" x14ac:dyDescent="0.25"/>
    <row r="65047" x14ac:dyDescent="0.25"/>
    <row r="65048" x14ac:dyDescent="0.25"/>
    <row r="65049" x14ac:dyDescent="0.25"/>
    <row r="65050" x14ac:dyDescent="0.25"/>
    <row r="65051" x14ac:dyDescent="0.25"/>
    <row r="65052" x14ac:dyDescent="0.25"/>
    <row r="65053" x14ac:dyDescent="0.25"/>
    <row r="65054" x14ac:dyDescent="0.25"/>
    <row r="65055" x14ac:dyDescent="0.25"/>
    <row r="65056" x14ac:dyDescent="0.25"/>
    <row r="65057" x14ac:dyDescent="0.25"/>
    <row r="65058" x14ac:dyDescent="0.25"/>
    <row r="65059" x14ac:dyDescent="0.25"/>
    <row r="65060" x14ac:dyDescent="0.25"/>
    <row r="65061" x14ac:dyDescent="0.25"/>
    <row r="65062" x14ac:dyDescent="0.25"/>
    <row r="65063" x14ac:dyDescent="0.25"/>
    <row r="65064" x14ac:dyDescent="0.25"/>
    <row r="65065" x14ac:dyDescent="0.25"/>
    <row r="65066" x14ac:dyDescent="0.25"/>
    <row r="65067" x14ac:dyDescent="0.25"/>
    <row r="65068" x14ac:dyDescent="0.25"/>
    <row r="65069" x14ac:dyDescent="0.25"/>
    <row r="65070" x14ac:dyDescent="0.25"/>
    <row r="65071" x14ac:dyDescent="0.25"/>
    <row r="65072" x14ac:dyDescent="0.25"/>
    <row r="65073" x14ac:dyDescent="0.25"/>
    <row r="65074" x14ac:dyDescent="0.25"/>
    <row r="65075" x14ac:dyDescent="0.25"/>
    <row r="65076" x14ac:dyDescent="0.25"/>
    <row r="65077" x14ac:dyDescent="0.25"/>
    <row r="65078" x14ac:dyDescent="0.25"/>
    <row r="65079" x14ac:dyDescent="0.25"/>
    <row r="65080" x14ac:dyDescent="0.25"/>
    <row r="65081" x14ac:dyDescent="0.25"/>
    <row r="65082" x14ac:dyDescent="0.25"/>
    <row r="65083" x14ac:dyDescent="0.25"/>
    <row r="65084" x14ac:dyDescent="0.25"/>
    <row r="65085" x14ac:dyDescent="0.25"/>
    <row r="65086" x14ac:dyDescent="0.25"/>
    <row r="65087" x14ac:dyDescent="0.25"/>
    <row r="65088" x14ac:dyDescent="0.25"/>
    <row r="65089" x14ac:dyDescent="0.25"/>
    <row r="65090" x14ac:dyDescent="0.25"/>
    <row r="65091" x14ac:dyDescent="0.25"/>
    <row r="65092" x14ac:dyDescent="0.25"/>
    <row r="65093" x14ac:dyDescent="0.25"/>
    <row r="65094" x14ac:dyDescent="0.25"/>
    <row r="65095" x14ac:dyDescent="0.25"/>
    <row r="65096" x14ac:dyDescent="0.25"/>
    <row r="65097" x14ac:dyDescent="0.25"/>
    <row r="65098" x14ac:dyDescent="0.25"/>
    <row r="65099" x14ac:dyDescent="0.25"/>
    <row r="65100" x14ac:dyDescent="0.25"/>
    <row r="65101" x14ac:dyDescent="0.25"/>
    <row r="65102" x14ac:dyDescent="0.25"/>
    <row r="65103" x14ac:dyDescent="0.25"/>
    <row r="65104" x14ac:dyDescent="0.25"/>
    <row r="65105" x14ac:dyDescent="0.25"/>
    <row r="65106" x14ac:dyDescent="0.25"/>
    <row r="65107" x14ac:dyDescent="0.25"/>
    <row r="65108" x14ac:dyDescent="0.25"/>
    <row r="65109" x14ac:dyDescent="0.25"/>
    <row r="65110" x14ac:dyDescent="0.25"/>
    <row r="65111" x14ac:dyDescent="0.25"/>
    <row r="65112" x14ac:dyDescent="0.25"/>
    <row r="65113" x14ac:dyDescent="0.25"/>
    <row r="65114" x14ac:dyDescent="0.25"/>
    <row r="65115" x14ac:dyDescent="0.25"/>
    <row r="65116" x14ac:dyDescent="0.25"/>
    <row r="65117" x14ac:dyDescent="0.25"/>
    <row r="65118" x14ac:dyDescent="0.25"/>
    <row r="65119" x14ac:dyDescent="0.25"/>
    <row r="65120" x14ac:dyDescent="0.25"/>
    <row r="65121" x14ac:dyDescent="0.25"/>
    <row r="65122" x14ac:dyDescent="0.25"/>
    <row r="65123" x14ac:dyDescent="0.25"/>
    <row r="65124" x14ac:dyDescent="0.25"/>
    <row r="65125" x14ac:dyDescent="0.25"/>
    <row r="65126" x14ac:dyDescent="0.25"/>
    <row r="65127" x14ac:dyDescent="0.25"/>
    <row r="65128" x14ac:dyDescent="0.25"/>
    <row r="65129" x14ac:dyDescent="0.25"/>
    <row r="65130" x14ac:dyDescent="0.25"/>
    <row r="65131" x14ac:dyDescent="0.25"/>
    <row r="65132" x14ac:dyDescent="0.25"/>
    <row r="65133" x14ac:dyDescent="0.25"/>
    <row r="65134" x14ac:dyDescent="0.25"/>
    <row r="65135" x14ac:dyDescent="0.25"/>
    <row r="65136" x14ac:dyDescent="0.25"/>
    <row r="65137" x14ac:dyDescent="0.25"/>
    <row r="65138" x14ac:dyDescent="0.25"/>
    <row r="65139" x14ac:dyDescent="0.25"/>
    <row r="65140" x14ac:dyDescent="0.25"/>
    <row r="65141" x14ac:dyDescent="0.25"/>
    <row r="65142" x14ac:dyDescent="0.25"/>
    <row r="65143" x14ac:dyDescent="0.25"/>
    <row r="65144" x14ac:dyDescent="0.25"/>
    <row r="65145" x14ac:dyDescent="0.25"/>
    <row r="65146" x14ac:dyDescent="0.25"/>
    <row r="65147" x14ac:dyDescent="0.25"/>
    <row r="65148" x14ac:dyDescent="0.25"/>
    <row r="65149" x14ac:dyDescent="0.25"/>
    <row r="65150" x14ac:dyDescent="0.25"/>
    <row r="65151" x14ac:dyDescent="0.25"/>
    <row r="65152" x14ac:dyDescent="0.25"/>
    <row r="65153" x14ac:dyDescent="0.25"/>
    <row r="65154" x14ac:dyDescent="0.25"/>
    <row r="65155" x14ac:dyDescent="0.25"/>
    <row r="65156" x14ac:dyDescent="0.25"/>
    <row r="65157" x14ac:dyDescent="0.25"/>
    <row r="65158" x14ac:dyDescent="0.25"/>
    <row r="65159" x14ac:dyDescent="0.25"/>
    <row r="65160" x14ac:dyDescent="0.25"/>
    <row r="65161" x14ac:dyDescent="0.25"/>
    <row r="65162" x14ac:dyDescent="0.25"/>
    <row r="65163" x14ac:dyDescent="0.25"/>
    <row r="65164" x14ac:dyDescent="0.25"/>
    <row r="65165" x14ac:dyDescent="0.25"/>
    <row r="65166" x14ac:dyDescent="0.25"/>
    <row r="65167" x14ac:dyDescent="0.25"/>
    <row r="65168" x14ac:dyDescent="0.25"/>
    <row r="65169" x14ac:dyDescent="0.25"/>
    <row r="65170" x14ac:dyDescent="0.25"/>
    <row r="65171" x14ac:dyDescent="0.25"/>
    <row r="65172" x14ac:dyDescent="0.25"/>
    <row r="65173" x14ac:dyDescent="0.25"/>
    <row r="65174" x14ac:dyDescent="0.25"/>
    <row r="65175" x14ac:dyDescent="0.25"/>
    <row r="65176" x14ac:dyDescent="0.25"/>
    <row r="65177" x14ac:dyDescent="0.25"/>
    <row r="65178" x14ac:dyDescent="0.25"/>
    <row r="65179" x14ac:dyDescent="0.25"/>
    <row r="65180" x14ac:dyDescent="0.25"/>
    <row r="65181" x14ac:dyDescent="0.25"/>
    <row r="65182" x14ac:dyDescent="0.25"/>
    <row r="65183" x14ac:dyDescent="0.25"/>
    <row r="65184" x14ac:dyDescent="0.25"/>
    <row r="65185" x14ac:dyDescent="0.25"/>
    <row r="65186" x14ac:dyDescent="0.25"/>
    <row r="65187" x14ac:dyDescent="0.25"/>
    <row r="65188" x14ac:dyDescent="0.25"/>
    <row r="65189" x14ac:dyDescent="0.25"/>
    <row r="65190" x14ac:dyDescent="0.25"/>
    <row r="65191" x14ac:dyDescent="0.25"/>
    <row r="65192" x14ac:dyDescent="0.25"/>
    <row r="65193" x14ac:dyDescent="0.25"/>
    <row r="65194" x14ac:dyDescent="0.25"/>
    <row r="65195" x14ac:dyDescent="0.25"/>
    <row r="65196" x14ac:dyDescent="0.25"/>
    <row r="65197" x14ac:dyDescent="0.25"/>
    <row r="65198" x14ac:dyDescent="0.25"/>
    <row r="65199" x14ac:dyDescent="0.25"/>
    <row r="65200" x14ac:dyDescent="0.25"/>
    <row r="65201" x14ac:dyDescent="0.25"/>
    <row r="65202" x14ac:dyDescent="0.25"/>
    <row r="65203" x14ac:dyDescent="0.25"/>
    <row r="65204" x14ac:dyDescent="0.25"/>
    <row r="65205" x14ac:dyDescent="0.25"/>
    <row r="65206" x14ac:dyDescent="0.25"/>
    <row r="65207" x14ac:dyDescent="0.25"/>
    <row r="65208" x14ac:dyDescent="0.25"/>
    <row r="65209" x14ac:dyDescent="0.25"/>
    <row r="65210" x14ac:dyDescent="0.25"/>
    <row r="65211" x14ac:dyDescent="0.25"/>
    <row r="65212" x14ac:dyDescent="0.25"/>
    <row r="65213" x14ac:dyDescent="0.25"/>
    <row r="65214" x14ac:dyDescent="0.25"/>
    <row r="65215" x14ac:dyDescent="0.25"/>
    <row r="65216" x14ac:dyDescent="0.25"/>
    <row r="65217" x14ac:dyDescent="0.25"/>
    <row r="65218" x14ac:dyDescent="0.25"/>
    <row r="65219" x14ac:dyDescent="0.25"/>
    <row r="65220" x14ac:dyDescent="0.25"/>
    <row r="65221" x14ac:dyDescent="0.25"/>
    <row r="65222" x14ac:dyDescent="0.25"/>
    <row r="65223" x14ac:dyDescent="0.25"/>
    <row r="65224" x14ac:dyDescent="0.25"/>
    <row r="65225" x14ac:dyDescent="0.25"/>
    <row r="65226" x14ac:dyDescent="0.25"/>
    <row r="65227" x14ac:dyDescent="0.25"/>
    <row r="65228" x14ac:dyDescent="0.25"/>
    <row r="65229" x14ac:dyDescent="0.25"/>
    <row r="65230" x14ac:dyDescent="0.25"/>
    <row r="65231" x14ac:dyDescent="0.25"/>
    <row r="65232" x14ac:dyDescent="0.25"/>
    <row r="65233" x14ac:dyDescent="0.25"/>
    <row r="65234" x14ac:dyDescent="0.25"/>
    <row r="65235" x14ac:dyDescent="0.25"/>
    <row r="65236" x14ac:dyDescent="0.25"/>
    <row r="65237" x14ac:dyDescent="0.25"/>
    <row r="65238" x14ac:dyDescent="0.25"/>
    <row r="65239" x14ac:dyDescent="0.25"/>
    <row r="65240" x14ac:dyDescent="0.25"/>
    <row r="65241" x14ac:dyDescent="0.25"/>
    <row r="65242" x14ac:dyDescent="0.25"/>
    <row r="65243" x14ac:dyDescent="0.25"/>
    <row r="65244" x14ac:dyDescent="0.25"/>
    <row r="65245" x14ac:dyDescent="0.25"/>
    <row r="65246" x14ac:dyDescent="0.25"/>
    <row r="65247" x14ac:dyDescent="0.25"/>
    <row r="65248" x14ac:dyDescent="0.25"/>
    <row r="65249" x14ac:dyDescent="0.25"/>
    <row r="65250" x14ac:dyDescent="0.25"/>
    <row r="65251" x14ac:dyDescent="0.25"/>
    <row r="65252" x14ac:dyDescent="0.25"/>
    <row r="65253" x14ac:dyDescent="0.25"/>
    <row r="65254" x14ac:dyDescent="0.25"/>
    <row r="65255" x14ac:dyDescent="0.25"/>
    <row r="65256" x14ac:dyDescent="0.25"/>
    <row r="65257" x14ac:dyDescent="0.25"/>
    <row r="65258" x14ac:dyDescent="0.25"/>
    <row r="65259" x14ac:dyDescent="0.25"/>
    <row r="65260" x14ac:dyDescent="0.25"/>
    <row r="65261" x14ac:dyDescent="0.25"/>
    <row r="65262" x14ac:dyDescent="0.25"/>
    <row r="65263" x14ac:dyDescent="0.25"/>
    <row r="65264" x14ac:dyDescent="0.25"/>
    <row r="65265" x14ac:dyDescent="0.25"/>
    <row r="65266" x14ac:dyDescent="0.25"/>
    <row r="65267" x14ac:dyDescent="0.25"/>
    <row r="65268" x14ac:dyDescent="0.25"/>
    <row r="65269" x14ac:dyDescent="0.25"/>
    <row r="65270" x14ac:dyDescent="0.25"/>
    <row r="65271" x14ac:dyDescent="0.25"/>
    <row r="65272" x14ac:dyDescent="0.25"/>
    <row r="65273" x14ac:dyDescent="0.25"/>
    <row r="65274" x14ac:dyDescent="0.25"/>
    <row r="65275" x14ac:dyDescent="0.25"/>
    <row r="65276" x14ac:dyDescent="0.25"/>
    <row r="65277" x14ac:dyDescent="0.25"/>
    <row r="65278" x14ac:dyDescent="0.25"/>
    <row r="65279" x14ac:dyDescent="0.25"/>
    <row r="65280" x14ac:dyDescent="0.25"/>
    <row r="65281" x14ac:dyDescent="0.25"/>
    <row r="65282" x14ac:dyDescent="0.25"/>
    <row r="65283" x14ac:dyDescent="0.25"/>
    <row r="65284" x14ac:dyDescent="0.25"/>
    <row r="65285" x14ac:dyDescent="0.25"/>
    <row r="65286" x14ac:dyDescent="0.25"/>
    <row r="65287" x14ac:dyDescent="0.25"/>
    <row r="65288" x14ac:dyDescent="0.25"/>
    <row r="65289" x14ac:dyDescent="0.25"/>
    <row r="65290" x14ac:dyDescent="0.25"/>
    <row r="65291" x14ac:dyDescent="0.25"/>
    <row r="65292" x14ac:dyDescent="0.25"/>
    <row r="65293" x14ac:dyDescent="0.25"/>
    <row r="65294" x14ac:dyDescent="0.25"/>
    <row r="65295" x14ac:dyDescent="0.25"/>
    <row r="65296" x14ac:dyDescent="0.25"/>
    <row r="65297" x14ac:dyDescent="0.25"/>
    <row r="65298" x14ac:dyDescent="0.25"/>
    <row r="65299" x14ac:dyDescent="0.25"/>
    <row r="65300" x14ac:dyDescent="0.25"/>
    <row r="65301" x14ac:dyDescent="0.25"/>
    <row r="65302" x14ac:dyDescent="0.25"/>
    <row r="65303" x14ac:dyDescent="0.25"/>
    <row r="65304" x14ac:dyDescent="0.25"/>
    <row r="65305" x14ac:dyDescent="0.25"/>
    <row r="65306" x14ac:dyDescent="0.25"/>
    <row r="65307" x14ac:dyDescent="0.25"/>
    <row r="65308" x14ac:dyDescent="0.25"/>
    <row r="65309" x14ac:dyDescent="0.25"/>
    <row r="65310" x14ac:dyDescent="0.25"/>
    <row r="65311" x14ac:dyDescent="0.25"/>
    <row r="65312" x14ac:dyDescent="0.25"/>
    <row r="65313" x14ac:dyDescent="0.25"/>
    <row r="65314" x14ac:dyDescent="0.25"/>
    <row r="65315" x14ac:dyDescent="0.25"/>
    <row r="65316" x14ac:dyDescent="0.25"/>
    <row r="65317" x14ac:dyDescent="0.25"/>
    <row r="65318" x14ac:dyDescent="0.25"/>
    <row r="65319" x14ac:dyDescent="0.25"/>
    <row r="65320" x14ac:dyDescent="0.25"/>
    <row r="65321" x14ac:dyDescent="0.25"/>
    <row r="65322" x14ac:dyDescent="0.25"/>
    <row r="65323" x14ac:dyDescent="0.25"/>
    <row r="65324" x14ac:dyDescent="0.25"/>
    <row r="65325" x14ac:dyDescent="0.25"/>
    <row r="65326" x14ac:dyDescent="0.25"/>
    <row r="65327" x14ac:dyDescent="0.25"/>
    <row r="65328" x14ac:dyDescent="0.25"/>
    <row r="65329" x14ac:dyDescent="0.25"/>
    <row r="65330" x14ac:dyDescent="0.25"/>
    <row r="65331" x14ac:dyDescent="0.25"/>
    <row r="65332" x14ac:dyDescent="0.25"/>
    <row r="65333" x14ac:dyDescent="0.25"/>
    <row r="65334" x14ac:dyDescent="0.25"/>
    <row r="65335" x14ac:dyDescent="0.25"/>
    <row r="65336" x14ac:dyDescent="0.25"/>
    <row r="65337" x14ac:dyDescent="0.25"/>
    <row r="65338" x14ac:dyDescent="0.25"/>
    <row r="65339" x14ac:dyDescent="0.25"/>
    <row r="65340" x14ac:dyDescent="0.25"/>
    <row r="65341" x14ac:dyDescent="0.25"/>
    <row r="65342" x14ac:dyDescent="0.25"/>
    <row r="65343" x14ac:dyDescent="0.25"/>
    <row r="65344" x14ac:dyDescent="0.25"/>
    <row r="65345" x14ac:dyDescent="0.25"/>
    <row r="65346" x14ac:dyDescent="0.25"/>
    <row r="65347" x14ac:dyDescent="0.25"/>
    <row r="65348" x14ac:dyDescent="0.25"/>
    <row r="65349" x14ac:dyDescent="0.25"/>
    <row r="65350" x14ac:dyDescent="0.25"/>
    <row r="65351" x14ac:dyDescent="0.25"/>
    <row r="65352" x14ac:dyDescent="0.25"/>
    <row r="65353" x14ac:dyDescent="0.25"/>
    <row r="65354" x14ac:dyDescent="0.25"/>
    <row r="65355" x14ac:dyDescent="0.25"/>
    <row r="65356" x14ac:dyDescent="0.25"/>
    <row r="65357" x14ac:dyDescent="0.25"/>
    <row r="65358" x14ac:dyDescent="0.25"/>
    <row r="65359" x14ac:dyDescent="0.25"/>
    <row r="65360" x14ac:dyDescent="0.25"/>
    <row r="65361" x14ac:dyDescent="0.25"/>
    <row r="65362" x14ac:dyDescent="0.25"/>
    <row r="65363" x14ac:dyDescent="0.25"/>
    <row r="65364" x14ac:dyDescent="0.25"/>
    <row r="65365" x14ac:dyDescent="0.25"/>
    <row r="65366" x14ac:dyDescent="0.25"/>
    <row r="65367" x14ac:dyDescent="0.25"/>
    <row r="65368" x14ac:dyDescent="0.25"/>
    <row r="65369" x14ac:dyDescent="0.25"/>
    <row r="65370" x14ac:dyDescent="0.25"/>
    <row r="65371" x14ac:dyDescent="0.25"/>
    <row r="65372" x14ac:dyDescent="0.25"/>
    <row r="65373" x14ac:dyDescent="0.25"/>
    <row r="65374" x14ac:dyDescent="0.25"/>
    <row r="65375" x14ac:dyDescent="0.25"/>
    <row r="65376" x14ac:dyDescent="0.25"/>
    <row r="65377" x14ac:dyDescent="0.25"/>
    <row r="65378" x14ac:dyDescent="0.25"/>
    <row r="65379" x14ac:dyDescent="0.25"/>
    <row r="65380" x14ac:dyDescent="0.25"/>
    <row r="65381" x14ac:dyDescent="0.25"/>
    <row r="65382" x14ac:dyDescent="0.25"/>
    <row r="65383" x14ac:dyDescent="0.25"/>
    <row r="65384" x14ac:dyDescent="0.25"/>
    <row r="65385" x14ac:dyDescent="0.25"/>
    <row r="65386" x14ac:dyDescent="0.25"/>
    <row r="65387" x14ac:dyDescent="0.25"/>
    <row r="65388" x14ac:dyDescent="0.25"/>
    <row r="65389" x14ac:dyDescent="0.25"/>
    <row r="65390" x14ac:dyDescent="0.25"/>
    <row r="65391" x14ac:dyDescent="0.25"/>
    <row r="65392" x14ac:dyDescent="0.25"/>
    <row r="65393" x14ac:dyDescent="0.25"/>
    <row r="65394" x14ac:dyDescent="0.25"/>
    <row r="65395" x14ac:dyDescent="0.25"/>
    <row r="65396" x14ac:dyDescent="0.25"/>
    <row r="65397" x14ac:dyDescent="0.25"/>
    <row r="65398" x14ac:dyDescent="0.25"/>
    <row r="65399" x14ac:dyDescent="0.25"/>
    <row r="65400" x14ac:dyDescent="0.25"/>
    <row r="65401" x14ac:dyDescent="0.25"/>
    <row r="65402" x14ac:dyDescent="0.25"/>
    <row r="65403" x14ac:dyDescent="0.25"/>
    <row r="65404" x14ac:dyDescent="0.25"/>
    <row r="65405" x14ac:dyDescent="0.25"/>
    <row r="65406" x14ac:dyDescent="0.25"/>
    <row r="65407" x14ac:dyDescent="0.25"/>
    <row r="65408" x14ac:dyDescent="0.25"/>
    <row r="65409" x14ac:dyDescent="0.25"/>
    <row r="65410" x14ac:dyDescent="0.25"/>
    <row r="65411" x14ac:dyDescent="0.25"/>
    <row r="65412" x14ac:dyDescent="0.25"/>
    <row r="65413" x14ac:dyDescent="0.25"/>
    <row r="65414" x14ac:dyDescent="0.25"/>
    <row r="65415" x14ac:dyDescent="0.25"/>
    <row r="65416" x14ac:dyDescent="0.25"/>
    <row r="65417" x14ac:dyDescent="0.25"/>
    <row r="65418" x14ac:dyDescent="0.25"/>
    <row r="65419" x14ac:dyDescent="0.25"/>
    <row r="65420" x14ac:dyDescent="0.25"/>
    <row r="65421" x14ac:dyDescent="0.25"/>
    <row r="65422" x14ac:dyDescent="0.25"/>
    <row r="65423" x14ac:dyDescent="0.25"/>
    <row r="65424" x14ac:dyDescent="0.25"/>
    <row r="65425" x14ac:dyDescent="0.25"/>
    <row r="65426" x14ac:dyDescent="0.25"/>
    <row r="65427" x14ac:dyDescent="0.25"/>
    <row r="65428" x14ac:dyDescent="0.25"/>
    <row r="65429" x14ac:dyDescent="0.25"/>
    <row r="65430" x14ac:dyDescent="0.25"/>
    <row r="65431" x14ac:dyDescent="0.25"/>
    <row r="65432" x14ac:dyDescent="0.25"/>
    <row r="65433" x14ac:dyDescent="0.25"/>
    <row r="65434" x14ac:dyDescent="0.25"/>
    <row r="65435" x14ac:dyDescent="0.25"/>
    <row r="65436" x14ac:dyDescent="0.25"/>
    <row r="65437" x14ac:dyDescent="0.25"/>
    <row r="65438" x14ac:dyDescent="0.25"/>
    <row r="65439" x14ac:dyDescent="0.25"/>
    <row r="65440" x14ac:dyDescent="0.25"/>
    <row r="65441" x14ac:dyDescent="0.25"/>
    <row r="65442" x14ac:dyDescent="0.25"/>
    <row r="65443" x14ac:dyDescent="0.25"/>
    <row r="65444" x14ac:dyDescent="0.25"/>
    <row r="65445" x14ac:dyDescent="0.25"/>
    <row r="65446" x14ac:dyDescent="0.25"/>
    <row r="65447" x14ac:dyDescent="0.25"/>
    <row r="65448" x14ac:dyDescent="0.25"/>
    <row r="65449" x14ac:dyDescent="0.25"/>
    <row r="65450" x14ac:dyDescent="0.25"/>
    <row r="65451" x14ac:dyDescent="0.25"/>
    <row r="65452" x14ac:dyDescent="0.25"/>
    <row r="65453" x14ac:dyDescent="0.25"/>
    <row r="65454" x14ac:dyDescent="0.25"/>
    <row r="65455" x14ac:dyDescent="0.25"/>
    <row r="65456" x14ac:dyDescent="0.25"/>
    <row r="65457" x14ac:dyDescent="0.25"/>
    <row r="65458" x14ac:dyDescent="0.25"/>
    <row r="65459" x14ac:dyDescent="0.25"/>
    <row r="65460" x14ac:dyDescent="0.25"/>
    <row r="65461" x14ac:dyDescent="0.25"/>
    <row r="65462" x14ac:dyDescent="0.25"/>
    <row r="65463" x14ac:dyDescent="0.25"/>
    <row r="65464" x14ac:dyDescent="0.25"/>
    <row r="65465" x14ac:dyDescent="0.25"/>
    <row r="65466" x14ac:dyDescent="0.25"/>
    <row r="65467" x14ac:dyDescent="0.25"/>
    <row r="65468" x14ac:dyDescent="0.25"/>
    <row r="65469" x14ac:dyDescent="0.25"/>
    <row r="65470" x14ac:dyDescent="0.25"/>
    <row r="65471" x14ac:dyDescent="0.25"/>
    <row r="65472" x14ac:dyDescent="0.25"/>
    <row r="65473" x14ac:dyDescent="0.25"/>
    <row r="65474" x14ac:dyDescent="0.25"/>
    <row r="65475" x14ac:dyDescent="0.25"/>
    <row r="65476" x14ac:dyDescent="0.25"/>
    <row r="65477" x14ac:dyDescent="0.25"/>
    <row r="65478" x14ac:dyDescent="0.25"/>
    <row r="65479" x14ac:dyDescent="0.25"/>
    <row r="65480" x14ac:dyDescent="0.25"/>
    <row r="65481" x14ac:dyDescent="0.25"/>
    <row r="65482" x14ac:dyDescent="0.25"/>
    <row r="65483" x14ac:dyDescent="0.25"/>
    <row r="65484" x14ac:dyDescent="0.25"/>
    <row r="65485" x14ac:dyDescent="0.25"/>
    <row r="65486" x14ac:dyDescent="0.25"/>
    <row r="65487" x14ac:dyDescent="0.25"/>
    <row r="65488" x14ac:dyDescent="0.25"/>
    <row r="65489" x14ac:dyDescent="0.25"/>
    <row r="65490" x14ac:dyDescent="0.25"/>
    <row r="65491" x14ac:dyDescent="0.25"/>
    <row r="65492" x14ac:dyDescent="0.25"/>
    <row r="65493" x14ac:dyDescent="0.25"/>
    <row r="65494" x14ac:dyDescent="0.25"/>
    <row r="65495" x14ac:dyDescent="0.25"/>
    <row r="65496" x14ac:dyDescent="0.25"/>
    <row r="65497" x14ac:dyDescent="0.25"/>
    <row r="65498" x14ac:dyDescent="0.25"/>
    <row r="65499" x14ac:dyDescent="0.25"/>
    <row r="65500" x14ac:dyDescent="0.25"/>
    <row r="65501" x14ac:dyDescent="0.25"/>
    <row r="65502" x14ac:dyDescent="0.25"/>
    <row r="65503" x14ac:dyDescent="0.25"/>
    <row r="65504" x14ac:dyDescent="0.25"/>
    <row r="65505" x14ac:dyDescent="0.25"/>
    <row r="65506" x14ac:dyDescent="0.25"/>
    <row r="65507" x14ac:dyDescent="0.25"/>
    <row r="65508" x14ac:dyDescent="0.25"/>
    <row r="65509" x14ac:dyDescent="0.25"/>
    <row r="65510" x14ac:dyDescent="0.25"/>
    <row r="65511" x14ac:dyDescent="0.25"/>
    <row r="65512" x14ac:dyDescent="0.25"/>
    <row r="65513" x14ac:dyDescent="0.25"/>
    <row r="65514" x14ac:dyDescent="0.25"/>
    <row r="65515" x14ac:dyDescent="0.25"/>
    <row r="65516" x14ac:dyDescent="0.25"/>
    <row r="65517" x14ac:dyDescent="0.25"/>
    <row r="65518" x14ac:dyDescent="0.25"/>
    <row r="65519" x14ac:dyDescent="0.25"/>
    <row r="65520" x14ac:dyDescent="0.25"/>
    <row r="65521" x14ac:dyDescent="0.25"/>
    <row r="65522" x14ac:dyDescent="0.25"/>
    <row r="65523" x14ac:dyDescent="0.25"/>
    <row r="65524" x14ac:dyDescent="0.25"/>
    <row r="65525" x14ac:dyDescent="0.25"/>
    <row r="65526" x14ac:dyDescent="0.25"/>
    <row r="65527" x14ac:dyDescent="0.25"/>
    <row r="65528" x14ac:dyDescent="0.25"/>
    <row r="65529" x14ac:dyDescent="0.25"/>
    <row r="65530" x14ac:dyDescent="0.25"/>
    <row r="65531" x14ac:dyDescent="0.25"/>
    <row r="65532" x14ac:dyDescent="0.25"/>
    <row r="65533" x14ac:dyDescent="0.25"/>
    <row r="65534" x14ac:dyDescent="0.25"/>
    <row r="65535" x14ac:dyDescent="0.25"/>
    <row r="65536" x14ac:dyDescent="0.25"/>
    <row r="65537" x14ac:dyDescent="0.25"/>
    <row r="65538" x14ac:dyDescent="0.25"/>
    <row r="65539" x14ac:dyDescent="0.25"/>
    <row r="65540" x14ac:dyDescent="0.25"/>
    <row r="65541" x14ac:dyDescent="0.25"/>
    <row r="65542" x14ac:dyDescent="0.25"/>
    <row r="65543" x14ac:dyDescent="0.25"/>
    <row r="65544" x14ac:dyDescent="0.25"/>
    <row r="65545" x14ac:dyDescent="0.25"/>
    <row r="65546" x14ac:dyDescent="0.25"/>
    <row r="65547" x14ac:dyDescent="0.25"/>
    <row r="65548" x14ac:dyDescent="0.25"/>
    <row r="65549" x14ac:dyDescent="0.25"/>
    <row r="65550" x14ac:dyDescent="0.25"/>
    <row r="65551" x14ac:dyDescent="0.25"/>
    <row r="65552" x14ac:dyDescent="0.25"/>
    <row r="65553" x14ac:dyDescent="0.25"/>
    <row r="65554" x14ac:dyDescent="0.25"/>
    <row r="65555" x14ac:dyDescent="0.25"/>
    <row r="65556" x14ac:dyDescent="0.25"/>
    <row r="65557" x14ac:dyDescent="0.25"/>
    <row r="65558" x14ac:dyDescent="0.25"/>
    <row r="65559" x14ac:dyDescent="0.25"/>
    <row r="65560" x14ac:dyDescent="0.25"/>
    <row r="65561" x14ac:dyDescent="0.25"/>
    <row r="65562" x14ac:dyDescent="0.25"/>
    <row r="65563" x14ac:dyDescent="0.25"/>
    <row r="65564" x14ac:dyDescent="0.25"/>
    <row r="65565" x14ac:dyDescent="0.25"/>
    <row r="65566" x14ac:dyDescent="0.25"/>
    <row r="65567" x14ac:dyDescent="0.25"/>
    <row r="65568" x14ac:dyDescent="0.25"/>
    <row r="65569" x14ac:dyDescent="0.25"/>
    <row r="65570" x14ac:dyDescent="0.25"/>
    <row r="65571" x14ac:dyDescent="0.25"/>
    <row r="65572" x14ac:dyDescent="0.25"/>
    <row r="65573" x14ac:dyDescent="0.25"/>
    <row r="65574" x14ac:dyDescent="0.25"/>
    <row r="65575" x14ac:dyDescent="0.25"/>
    <row r="65576" x14ac:dyDescent="0.25"/>
    <row r="65577" x14ac:dyDescent="0.25"/>
    <row r="65578" x14ac:dyDescent="0.25"/>
    <row r="65579" x14ac:dyDescent="0.25"/>
    <row r="65580" x14ac:dyDescent="0.25"/>
    <row r="65581" x14ac:dyDescent="0.25"/>
    <row r="65582" x14ac:dyDescent="0.25"/>
    <row r="65583" x14ac:dyDescent="0.25"/>
    <row r="65584" x14ac:dyDescent="0.25"/>
    <row r="65585" x14ac:dyDescent="0.25"/>
    <row r="65586" x14ac:dyDescent="0.25"/>
    <row r="65587" x14ac:dyDescent="0.25"/>
    <row r="65588" x14ac:dyDescent="0.25"/>
    <row r="65589" x14ac:dyDescent="0.25"/>
    <row r="65590" x14ac:dyDescent="0.25"/>
    <row r="65591" x14ac:dyDescent="0.25"/>
    <row r="65592" x14ac:dyDescent="0.25"/>
    <row r="65593" x14ac:dyDescent="0.25"/>
    <row r="65594" x14ac:dyDescent="0.25"/>
    <row r="65595" x14ac:dyDescent="0.25"/>
    <row r="65596" x14ac:dyDescent="0.25"/>
    <row r="65597" x14ac:dyDescent="0.25"/>
    <row r="65598" x14ac:dyDescent="0.25"/>
    <row r="65599" x14ac:dyDescent="0.25"/>
    <row r="65600" x14ac:dyDescent="0.25"/>
    <row r="65601" x14ac:dyDescent="0.25"/>
    <row r="65602" x14ac:dyDescent="0.25"/>
    <row r="65603" x14ac:dyDescent="0.25"/>
    <row r="65604" x14ac:dyDescent="0.25"/>
    <row r="65605" x14ac:dyDescent="0.25"/>
    <row r="65606" x14ac:dyDescent="0.25"/>
    <row r="65607" x14ac:dyDescent="0.25"/>
    <row r="65608" x14ac:dyDescent="0.25"/>
    <row r="65609" x14ac:dyDescent="0.25"/>
    <row r="65610" x14ac:dyDescent="0.25"/>
    <row r="65611" x14ac:dyDescent="0.25"/>
    <row r="65612" x14ac:dyDescent="0.25"/>
    <row r="65613" x14ac:dyDescent="0.25"/>
    <row r="65614" x14ac:dyDescent="0.25"/>
    <row r="65615" x14ac:dyDescent="0.25"/>
    <row r="65616" x14ac:dyDescent="0.25"/>
    <row r="65617" x14ac:dyDescent="0.25"/>
    <row r="65618" x14ac:dyDescent="0.25"/>
    <row r="65619" x14ac:dyDescent="0.25"/>
    <row r="65620" x14ac:dyDescent="0.25"/>
    <row r="65621" x14ac:dyDescent="0.25"/>
    <row r="65622" x14ac:dyDescent="0.25"/>
    <row r="65623" x14ac:dyDescent="0.25"/>
    <row r="65624" x14ac:dyDescent="0.25"/>
    <row r="65625" x14ac:dyDescent="0.25"/>
    <row r="65626" x14ac:dyDescent="0.25"/>
    <row r="65627" x14ac:dyDescent="0.25"/>
    <row r="65628" x14ac:dyDescent="0.25"/>
    <row r="65629" x14ac:dyDescent="0.25"/>
    <row r="65630" x14ac:dyDescent="0.25"/>
    <row r="65631" x14ac:dyDescent="0.25"/>
    <row r="65632" x14ac:dyDescent="0.25"/>
    <row r="65633" x14ac:dyDescent="0.25"/>
    <row r="65634" x14ac:dyDescent="0.25"/>
    <row r="65635" x14ac:dyDescent="0.25"/>
    <row r="65636" x14ac:dyDescent="0.25"/>
    <row r="65637" x14ac:dyDescent="0.25"/>
    <row r="65638" x14ac:dyDescent="0.25"/>
    <row r="65639" x14ac:dyDescent="0.25"/>
    <row r="65640" x14ac:dyDescent="0.25"/>
    <row r="65641" x14ac:dyDescent="0.25"/>
    <row r="65642" x14ac:dyDescent="0.25"/>
    <row r="65643" x14ac:dyDescent="0.25"/>
    <row r="65644" x14ac:dyDescent="0.25"/>
    <row r="65645" x14ac:dyDescent="0.25"/>
    <row r="65646" x14ac:dyDescent="0.25"/>
    <row r="65647" x14ac:dyDescent="0.25"/>
    <row r="65648" x14ac:dyDescent="0.25"/>
    <row r="65649" x14ac:dyDescent="0.25"/>
    <row r="65650" x14ac:dyDescent="0.25"/>
    <row r="65651" x14ac:dyDescent="0.25"/>
    <row r="65652" x14ac:dyDescent="0.25"/>
    <row r="65653" x14ac:dyDescent="0.25"/>
    <row r="65654" x14ac:dyDescent="0.25"/>
    <row r="65655" x14ac:dyDescent="0.25"/>
    <row r="65656" x14ac:dyDescent="0.25"/>
    <row r="65657" x14ac:dyDescent="0.25"/>
    <row r="65658" x14ac:dyDescent="0.25"/>
    <row r="65659" x14ac:dyDescent="0.25"/>
    <row r="65660" x14ac:dyDescent="0.25"/>
    <row r="65661" x14ac:dyDescent="0.25"/>
    <row r="65662" x14ac:dyDescent="0.25"/>
    <row r="65663" x14ac:dyDescent="0.25"/>
    <row r="65664" x14ac:dyDescent="0.25"/>
    <row r="65665" x14ac:dyDescent="0.25"/>
    <row r="65666" x14ac:dyDescent="0.25"/>
    <row r="65667" x14ac:dyDescent="0.25"/>
    <row r="65668" x14ac:dyDescent="0.25"/>
    <row r="65669" x14ac:dyDescent="0.25"/>
    <row r="65670" x14ac:dyDescent="0.25"/>
    <row r="65671" x14ac:dyDescent="0.25"/>
    <row r="65672" x14ac:dyDescent="0.25"/>
    <row r="65673" x14ac:dyDescent="0.25"/>
    <row r="65674" x14ac:dyDescent="0.25"/>
    <row r="65675" x14ac:dyDescent="0.25"/>
    <row r="65676" x14ac:dyDescent="0.25"/>
    <row r="65677" x14ac:dyDescent="0.25"/>
    <row r="65678" x14ac:dyDescent="0.25"/>
    <row r="65679" x14ac:dyDescent="0.25"/>
    <row r="65680" x14ac:dyDescent="0.25"/>
    <row r="65681" x14ac:dyDescent="0.25"/>
    <row r="65682" x14ac:dyDescent="0.25"/>
    <row r="65683" x14ac:dyDescent="0.25"/>
    <row r="65684" x14ac:dyDescent="0.25"/>
    <row r="65685" x14ac:dyDescent="0.25"/>
    <row r="65686" x14ac:dyDescent="0.25"/>
    <row r="65687" x14ac:dyDescent="0.25"/>
    <row r="65688" x14ac:dyDescent="0.25"/>
    <row r="65689" x14ac:dyDescent="0.25"/>
    <row r="65690" x14ac:dyDescent="0.25"/>
    <row r="65691" x14ac:dyDescent="0.25"/>
    <row r="65692" x14ac:dyDescent="0.25"/>
    <row r="65693" x14ac:dyDescent="0.25"/>
    <row r="65694" x14ac:dyDescent="0.25"/>
    <row r="65695" x14ac:dyDescent="0.25"/>
    <row r="65696" x14ac:dyDescent="0.25"/>
    <row r="65697" x14ac:dyDescent="0.25"/>
    <row r="65698" x14ac:dyDescent="0.25"/>
    <row r="65699" x14ac:dyDescent="0.25"/>
    <row r="65700" x14ac:dyDescent="0.25"/>
    <row r="65701" x14ac:dyDescent="0.25"/>
    <row r="65702" x14ac:dyDescent="0.25"/>
    <row r="65703" x14ac:dyDescent="0.25"/>
    <row r="65704" x14ac:dyDescent="0.25"/>
    <row r="65705" x14ac:dyDescent="0.25"/>
    <row r="65706" x14ac:dyDescent="0.25"/>
    <row r="65707" x14ac:dyDescent="0.25"/>
    <row r="65708" x14ac:dyDescent="0.25"/>
    <row r="65709" x14ac:dyDescent="0.25"/>
    <row r="65710" x14ac:dyDescent="0.25"/>
    <row r="65711" x14ac:dyDescent="0.25"/>
    <row r="65712" x14ac:dyDescent="0.25"/>
    <row r="65713" x14ac:dyDescent="0.25"/>
    <row r="65714" x14ac:dyDescent="0.25"/>
    <row r="65715" x14ac:dyDescent="0.25"/>
    <row r="65716" x14ac:dyDescent="0.25"/>
    <row r="65717" x14ac:dyDescent="0.25"/>
    <row r="65718" x14ac:dyDescent="0.25"/>
    <row r="65719" x14ac:dyDescent="0.25"/>
    <row r="65720" x14ac:dyDescent="0.25"/>
    <row r="65721" x14ac:dyDescent="0.25"/>
    <row r="65722" x14ac:dyDescent="0.25"/>
    <row r="65723" x14ac:dyDescent="0.25"/>
    <row r="65724" x14ac:dyDescent="0.25"/>
    <row r="65725" x14ac:dyDescent="0.25"/>
    <row r="65726" x14ac:dyDescent="0.25"/>
    <row r="65727" x14ac:dyDescent="0.25"/>
    <row r="65728" x14ac:dyDescent="0.25"/>
    <row r="65729" x14ac:dyDescent="0.25"/>
    <row r="65730" x14ac:dyDescent="0.25"/>
    <row r="65731" x14ac:dyDescent="0.25"/>
    <row r="65732" x14ac:dyDescent="0.25"/>
    <row r="65733" x14ac:dyDescent="0.25"/>
    <row r="65734" x14ac:dyDescent="0.25"/>
    <row r="65735" x14ac:dyDescent="0.25"/>
    <row r="65736" x14ac:dyDescent="0.25"/>
    <row r="65737" x14ac:dyDescent="0.25"/>
    <row r="65738" x14ac:dyDescent="0.25"/>
    <row r="65739" x14ac:dyDescent="0.25"/>
    <row r="65740" x14ac:dyDescent="0.25"/>
    <row r="65741" x14ac:dyDescent="0.25"/>
    <row r="65742" x14ac:dyDescent="0.25"/>
    <row r="65743" x14ac:dyDescent="0.25"/>
    <row r="65744" x14ac:dyDescent="0.25"/>
    <row r="65745" x14ac:dyDescent="0.25"/>
    <row r="65746" x14ac:dyDescent="0.25"/>
    <row r="65747" x14ac:dyDescent="0.25"/>
    <row r="65748" x14ac:dyDescent="0.25"/>
    <row r="65749" x14ac:dyDescent="0.25"/>
    <row r="65750" x14ac:dyDescent="0.25"/>
    <row r="65751" x14ac:dyDescent="0.25"/>
    <row r="65752" x14ac:dyDescent="0.25"/>
    <row r="65753" x14ac:dyDescent="0.25"/>
    <row r="65754" x14ac:dyDescent="0.25"/>
    <row r="65755" x14ac:dyDescent="0.25"/>
    <row r="65756" x14ac:dyDescent="0.25"/>
    <row r="65757" x14ac:dyDescent="0.25"/>
    <row r="65758" x14ac:dyDescent="0.25"/>
    <row r="65759" x14ac:dyDescent="0.25"/>
    <row r="65760" x14ac:dyDescent="0.25"/>
    <row r="65761" x14ac:dyDescent="0.25"/>
    <row r="65762" x14ac:dyDescent="0.25"/>
    <row r="65763" x14ac:dyDescent="0.25"/>
    <row r="65764" x14ac:dyDescent="0.25"/>
    <row r="65765" x14ac:dyDescent="0.25"/>
    <row r="65766" x14ac:dyDescent="0.25"/>
    <row r="65767" x14ac:dyDescent="0.25"/>
    <row r="65768" x14ac:dyDescent="0.25"/>
    <row r="65769" x14ac:dyDescent="0.25"/>
    <row r="65770" x14ac:dyDescent="0.25"/>
    <row r="65771" x14ac:dyDescent="0.25"/>
    <row r="65772" x14ac:dyDescent="0.25"/>
    <row r="65773" x14ac:dyDescent="0.25"/>
    <row r="65774" x14ac:dyDescent="0.25"/>
    <row r="65775" x14ac:dyDescent="0.25"/>
    <row r="65776" x14ac:dyDescent="0.25"/>
    <row r="65777" x14ac:dyDescent="0.25"/>
    <row r="65778" x14ac:dyDescent="0.25"/>
    <row r="65779" x14ac:dyDescent="0.25"/>
    <row r="65780" x14ac:dyDescent="0.25"/>
    <row r="65781" x14ac:dyDescent="0.25"/>
    <row r="65782" x14ac:dyDescent="0.25"/>
    <row r="65783" x14ac:dyDescent="0.25"/>
    <row r="65784" x14ac:dyDescent="0.25"/>
    <row r="65785" x14ac:dyDescent="0.25"/>
    <row r="65786" x14ac:dyDescent="0.25"/>
    <row r="65787" x14ac:dyDescent="0.25"/>
    <row r="65788" x14ac:dyDescent="0.25"/>
    <row r="65789" x14ac:dyDescent="0.25"/>
    <row r="65790" x14ac:dyDescent="0.25"/>
    <row r="65791" x14ac:dyDescent="0.25"/>
    <row r="65792" x14ac:dyDescent="0.25"/>
    <row r="65793" x14ac:dyDescent="0.25"/>
    <row r="65794" x14ac:dyDescent="0.25"/>
    <row r="65795" x14ac:dyDescent="0.25"/>
    <row r="65796" x14ac:dyDescent="0.25"/>
    <row r="65797" x14ac:dyDescent="0.25"/>
    <row r="65798" x14ac:dyDescent="0.25"/>
    <row r="65799" x14ac:dyDescent="0.25"/>
    <row r="65800" x14ac:dyDescent="0.25"/>
    <row r="65801" x14ac:dyDescent="0.25"/>
    <row r="65802" x14ac:dyDescent="0.25"/>
    <row r="65803" x14ac:dyDescent="0.25"/>
    <row r="65804" x14ac:dyDescent="0.25"/>
    <row r="65805" x14ac:dyDescent="0.25"/>
    <row r="65806" x14ac:dyDescent="0.25"/>
    <row r="65807" x14ac:dyDescent="0.25"/>
    <row r="65808" x14ac:dyDescent="0.25"/>
    <row r="65809" x14ac:dyDescent="0.25"/>
    <row r="65810" x14ac:dyDescent="0.25"/>
    <row r="65811" x14ac:dyDescent="0.25"/>
    <row r="65812" x14ac:dyDescent="0.25"/>
    <row r="65813" x14ac:dyDescent="0.25"/>
    <row r="65814" x14ac:dyDescent="0.25"/>
    <row r="65815" x14ac:dyDescent="0.25"/>
    <row r="65816" x14ac:dyDescent="0.25"/>
    <row r="65817" x14ac:dyDescent="0.25"/>
    <row r="65818" x14ac:dyDescent="0.25"/>
    <row r="65819" x14ac:dyDescent="0.25"/>
    <row r="65820" x14ac:dyDescent="0.25"/>
    <row r="65821" x14ac:dyDescent="0.25"/>
    <row r="65822" x14ac:dyDescent="0.25"/>
    <row r="65823" x14ac:dyDescent="0.25"/>
    <row r="65824" x14ac:dyDescent="0.25"/>
    <row r="65825" x14ac:dyDescent="0.25"/>
    <row r="65826" x14ac:dyDescent="0.25"/>
    <row r="65827" x14ac:dyDescent="0.25"/>
    <row r="65828" x14ac:dyDescent="0.25"/>
    <row r="65829" x14ac:dyDescent="0.25"/>
    <row r="65830" x14ac:dyDescent="0.25"/>
    <row r="65831" x14ac:dyDescent="0.25"/>
    <row r="65832" x14ac:dyDescent="0.25"/>
    <row r="65833" x14ac:dyDescent="0.25"/>
    <row r="65834" x14ac:dyDescent="0.25"/>
    <row r="65835" x14ac:dyDescent="0.25"/>
    <row r="65836" x14ac:dyDescent="0.25"/>
    <row r="65837" x14ac:dyDescent="0.25"/>
    <row r="65838" x14ac:dyDescent="0.25"/>
    <row r="65839" x14ac:dyDescent="0.25"/>
    <row r="65840" x14ac:dyDescent="0.25"/>
    <row r="65841" x14ac:dyDescent="0.25"/>
    <row r="65842" x14ac:dyDescent="0.25"/>
    <row r="65843" x14ac:dyDescent="0.25"/>
    <row r="65844" x14ac:dyDescent="0.25"/>
    <row r="65845" x14ac:dyDescent="0.25"/>
    <row r="65846" x14ac:dyDescent="0.25"/>
    <row r="65847" x14ac:dyDescent="0.25"/>
    <row r="65848" x14ac:dyDescent="0.25"/>
    <row r="65849" x14ac:dyDescent="0.25"/>
    <row r="65850" x14ac:dyDescent="0.25"/>
    <row r="65851" x14ac:dyDescent="0.25"/>
    <row r="65852" x14ac:dyDescent="0.25"/>
    <row r="65853" x14ac:dyDescent="0.25"/>
    <row r="65854" x14ac:dyDescent="0.25"/>
    <row r="65855" x14ac:dyDescent="0.25"/>
    <row r="65856" x14ac:dyDescent="0.25"/>
    <row r="65857" x14ac:dyDescent="0.25"/>
    <row r="65858" x14ac:dyDescent="0.25"/>
    <row r="65859" x14ac:dyDescent="0.25"/>
    <row r="65860" x14ac:dyDescent="0.25"/>
    <row r="65861" x14ac:dyDescent="0.25"/>
    <row r="65862" x14ac:dyDescent="0.25"/>
    <row r="65863" x14ac:dyDescent="0.25"/>
    <row r="65864" x14ac:dyDescent="0.25"/>
    <row r="65865" x14ac:dyDescent="0.25"/>
    <row r="65866" x14ac:dyDescent="0.25"/>
    <row r="65867" x14ac:dyDescent="0.25"/>
    <row r="65868" x14ac:dyDescent="0.25"/>
    <row r="65869" x14ac:dyDescent="0.25"/>
    <row r="65870" x14ac:dyDescent="0.25"/>
    <row r="65871" x14ac:dyDescent="0.25"/>
    <row r="65872" x14ac:dyDescent="0.25"/>
    <row r="65873" x14ac:dyDescent="0.25"/>
    <row r="65874" x14ac:dyDescent="0.25"/>
    <row r="65875" x14ac:dyDescent="0.25"/>
    <row r="65876" x14ac:dyDescent="0.25"/>
    <row r="65877" x14ac:dyDescent="0.25"/>
    <row r="65878" x14ac:dyDescent="0.25"/>
    <row r="65879" x14ac:dyDescent="0.25"/>
    <row r="65880" x14ac:dyDescent="0.25"/>
    <row r="65881" x14ac:dyDescent="0.25"/>
    <row r="65882" x14ac:dyDescent="0.25"/>
    <row r="65883" x14ac:dyDescent="0.25"/>
    <row r="65884" x14ac:dyDescent="0.25"/>
    <row r="65885" x14ac:dyDescent="0.25"/>
    <row r="65886" x14ac:dyDescent="0.25"/>
    <row r="65887" x14ac:dyDescent="0.25"/>
    <row r="65888" x14ac:dyDescent="0.25"/>
    <row r="65889" x14ac:dyDescent="0.25"/>
    <row r="65890" x14ac:dyDescent="0.25"/>
    <row r="65891" x14ac:dyDescent="0.25"/>
    <row r="65892" x14ac:dyDescent="0.25"/>
    <row r="65893" x14ac:dyDescent="0.25"/>
    <row r="65894" x14ac:dyDescent="0.25"/>
    <row r="65895" x14ac:dyDescent="0.25"/>
    <row r="65896" x14ac:dyDescent="0.25"/>
    <row r="65897" x14ac:dyDescent="0.25"/>
    <row r="65898" x14ac:dyDescent="0.25"/>
    <row r="65899" x14ac:dyDescent="0.25"/>
    <row r="65900" x14ac:dyDescent="0.25"/>
    <row r="65901" x14ac:dyDescent="0.25"/>
    <row r="65902" x14ac:dyDescent="0.25"/>
    <row r="65903" x14ac:dyDescent="0.25"/>
    <row r="65904" x14ac:dyDescent="0.25"/>
    <row r="65905" x14ac:dyDescent="0.25"/>
    <row r="65906" x14ac:dyDescent="0.25"/>
    <row r="65907" x14ac:dyDescent="0.25"/>
    <row r="65908" x14ac:dyDescent="0.25"/>
    <row r="65909" x14ac:dyDescent="0.25"/>
    <row r="65910" x14ac:dyDescent="0.25"/>
    <row r="65911" x14ac:dyDescent="0.25"/>
    <row r="65912" x14ac:dyDescent="0.25"/>
    <row r="65913" x14ac:dyDescent="0.25"/>
    <row r="65914" x14ac:dyDescent="0.25"/>
    <row r="65915" x14ac:dyDescent="0.25"/>
    <row r="65916" x14ac:dyDescent="0.25"/>
    <row r="65917" x14ac:dyDescent="0.25"/>
    <row r="65918" x14ac:dyDescent="0.25"/>
    <row r="65919" x14ac:dyDescent="0.25"/>
    <row r="65920" x14ac:dyDescent="0.25"/>
    <row r="65921" x14ac:dyDescent="0.25"/>
    <row r="65922" x14ac:dyDescent="0.25"/>
    <row r="65923" x14ac:dyDescent="0.25"/>
    <row r="65924" x14ac:dyDescent="0.25"/>
    <row r="65925" x14ac:dyDescent="0.25"/>
    <row r="65926" x14ac:dyDescent="0.25"/>
    <row r="65927" x14ac:dyDescent="0.25"/>
    <row r="65928" x14ac:dyDescent="0.25"/>
    <row r="65929" x14ac:dyDescent="0.25"/>
    <row r="65930" x14ac:dyDescent="0.25"/>
    <row r="65931" x14ac:dyDescent="0.25"/>
    <row r="65932" x14ac:dyDescent="0.25"/>
    <row r="65933" x14ac:dyDescent="0.25"/>
    <row r="65934" x14ac:dyDescent="0.25"/>
    <row r="65935" x14ac:dyDescent="0.25"/>
    <row r="65936" x14ac:dyDescent="0.25"/>
    <row r="65937" x14ac:dyDescent="0.25"/>
    <row r="65938" x14ac:dyDescent="0.25"/>
    <row r="65939" x14ac:dyDescent="0.25"/>
    <row r="65940" x14ac:dyDescent="0.25"/>
    <row r="65941" x14ac:dyDescent="0.25"/>
    <row r="65942" x14ac:dyDescent="0.25"/>
    <row r="65943" x14ac:dyDescent="0.25"/>
    <row r="65944" x14ac:dyDescent="0.25"/>
    <row r="65945" x14ac:dyDescent="0.25"/>
    <row r="65946" x14ac:dyDescent="0.25"/>
    <row r="65947" x14ac:dyDescent="0.25"/>
    <row r="65948" x14ac:dyDescent="0.25"/>
    <row r="65949" x14ac:dyDescent="0.25"/>
    <row r="65950" x14ac:dyDescent="0.25"/>
    <row r="65951" x14ac:dyDescent="0.25"/>
    <row r="65952" x14ac:dyDescent="0.25"/>
    <row r="65953" x14ac:dyDescent="0.25"/>
    <row r="65954" x14ac:dyDescent="0.25"/>
    <row r="65955" x14ac:dyDescent="0.25"/>
    <row r="65956" x14ac:dyDescent="0.25"/>
    <row r="65957" x14ac:dyDescent="0.25"/>
    <row r="65958" x14ac:dyDescent="0.25"/>
    <row r="65959" x14ac:dyDescent="0.25"/>
    <row r="65960" x14ac:dyDescent="0.25"/>
    <row r="65961" x14ac:dyDescent="0.25"/>
    <row r="65962" x14ac:dyDescent="0.25"/>
    <row r="65963" x14ac:dyDescent="0.25"/>
    <row r="65964" x14ac:dyDescent="0.25"/>
    <row r="65965" x14ac:dyDescent="0.25"/>
    <row r="65966" x14ac:dyDescent="0.25"/>
    <row r="65967" x14ac:dyDescent="0.25"/>
    <row r="65968" x14ac:dyDescent="0.25"/>
    <row r="65969" x14ac:dyDescent="0.25"/>
    <row r="65970" x14ac:dyDescent="0.25"/>
    <row r="65971" x14ac:dyDescent="0.25"/>
    <row r="65972" x14ac:dyDescent="0.25"/>
    <row r="65973" x14ac:dyDescent="0.25"/>
    <row r="65974" x14ac:dyDescent="0.25"/>
    <row r="65975" x14ac:dyDescent="0.25"/>
    <row r="65976" x14ac:dyDescent="0.25"/>
    <row r="65977" x14ac:dyDescent="0.25"/>
    <row r="65978" x14ac:dyDescent="0.25"/>
    <row r="65979" x14ac:dyDescent="0.25"/>
    <row r="65980" x14ac:dyDescent="0.25"/>
    <row r="65981" x14ac:dyDescent="0.25"/>
    <row r="65982" x14ac:dyDescent="0.25"/>
    <row r="65983" x14ac:dyDescent="0.25"/>
    <row r="65984" x14ac:dyDescent="0.25"/>
    <row r="65985" x14ac:dyDescent="0.25"/>
    <row r="65986" x14ac:dyDescent="0.25"/>
    <row r="65987" x14ac:dyDescent="0.25"/>
    <row r="65988" x14ac:dyDescent="0.25"/>
    <row r="65989" x14ac:dyDescent="0.25"/>
    <row r="65990" x14ac:dyDescent="0.25"/>
    <row r="65991" x14ac:dyDescent="0.25"/>
    <row r="65992" x14ac:dyDescent="0.25"/>
    <row r="65993" x14ac:dyDescent="0.25"/>
    <row r="65994" x14ac:dyDescent="0.25"/>
    <row r="65995" x14ac:dyDescent="0.25"/>
    <row r="65996" x14ac:dyDescent="0.25"/>
    <row r="65997" x14ac:dyDescent="0.25"/>
    <row r="65998" x14ac:dyDescent="0.25"/>
    <row r="65999" x14ac:dyDescent="0.25"/>
    <row r="66000" x14ac:dyDescent="0.25"/>
    <row r="66001" x14ac:dyDescent="0.25"/>
    <row r="66002" x14ac:dyDescent="0.25"/>
    <row r="66003" x14ac:dyDescent="0.25"/>
    <row r="66004" x14ac:dyDescent="0.25"/>
    <row r="66005" x14ac:dyDescent="0.25"/>
    <row r="66006" x14ac:dyDescent="0.25"/>
    <row r="66007" x14ac:dyDescent="0.25"/>
    <row r="66008" x14ac:dyDescent="0.25"/>
    <row r="66009" x14ac:dyDescent="0.25"/>
    <row r="66010" x14ac:dyDescent="0.25"/>
    <row r="66011" x14ac:dyDescent="0.25"/>
    <row r="66012" x14ac:dyDescent="0.25"/>
    <row r="66013" x14ac:dyDescent="0.25"/>
    <row r="66014" x14ac:dyDescent="0.25"/>
    <row r="66015" x14ac:dyDescent="0.25"/>
    <row r="66016" x14ac:dyDescent="0.25"/>
    <row r="66017" x14ac:dyDescent="0.25"/>
    <row r="66018" x14ac:dyDescent="0.25"/>
    <row r="66019" x14ac:dyDescent="0.25"/>
    <row r="66020" x14ac:dyDescent="0.25"/>
    <row r="66021" x14ac:dyDescent="0.25"/>
    <row r="66022" x14ac:dyDescent="0.25"/>
    <row r="66023" x14ac:dyDescent="0.25"/>
    <row r="66024" x14ac:dyDescent="0.25"/>
    <row r="66025" x14ac:dyDescent="0.25"/>
    <row r="66026" x14ac:dyDescent="0.25"/>
    <row r="66027" x14ac:dyDescent="0.25"/>
    <row r="66028" x14ac:dyDescent="0.25"/>
    <row r="66029" x14ac:dyDescent="0.25"/>
    <row r="66030" x14ac:dyDescent="0.25"/>
    <row r="66031" x14ac:dyDescent="0.25"/>
    <row r="66032" x14ac:dyDescent="0.25"/>
    <row r="66033" x14ac:dyDescent="0.25"/>
    <row r="66034" x14ac:dyDescent="0.25"/>
    <row r="66035" x14ac:dyDescent="0.25"/>
    <row r="66036" x14ac:dyDescent="0.25"/>
    <row r="66037" x14ac:dyDescent="0.25"/>
    <row r="66038" x14ac:dyDescent="0.25"/>
    <row r="66039" x14ac:dyDescent="0.25"/>
    <row r="66040" x14ac:dyDescent="0.25"/>
    <row r="66041" x14ac:dyDescent="0.25"/>
    <row r="66042" x14ac:dyDescent="0.25"/>
    <row r="66043" x14ac:dyDescent="0.25"/>
    <row r="66044" x14ac:dyDescent="0.25"/>
    <row r="66045" x14ac:dyDescent="0.25"/>
    <row r="66046" x14ac:dyDescent="0.25"/>
    <row r="66047" x14ac:dyDescent="0.25"/>
    <row r="66048" x14ac:dyDescent="0.25"/>
    <row r="66049" x14ac:dyDescent="0.25"/>
    <row r="66050" x14ac:dyDescent="0.25"/>
    <row r="66051" x14ac:dyDescent="0.25"/>
    <row r="66052" x14ac:dyDescent="0.25"/>
    <row r="66053" x14ac:dyDescent="0.25"/>
    <row r="66054" x14ac:dyDescent="0.25"/>
    <row r="66055" x14ac:dyDescent="0.25"/>
    <row r="66056" x14ac:dyDescent="0.25"/>
    <row r="66057" x14ac:dyDescent="0.25"/>
    <row r="66058" x14ac:dyDescent="0.25"/>
    <row r="66059" x14ac:dyDescent="0.25"/>
    <row r="66060" x14ac:dyDescent="0.25"/>
    <row r="66061" x14ac:dyDescent="0.25"/>
    <row r="66062" x14ac:dyDescent="0.25"/>
    <row r="66063" x14ac:dyDescent="0.25"/>
    <row r="66064" x14ac:dyDescent="0.25"/>
    <row r="66065" x14ac:dyDescent="0.25"/>
    <row r="66066" x14ac:dyDescent="0.25"/>
    <row r="66067" x14ac:dyDescent="0.25"/>
    <row r="66068" x14ac:dyDescent="0.25"/>
    <row r="66069" x14ac:dyDescent="0.25"/>
    <row r="66070" x14ac:dyDescent="0.25"/>
    <row r="66071" x14ac:dyDescent="0.25"/>
    <row r="66072" x14ac:dyDescent="0.25"/>
    <row r="66073" x14ac:dyDescent="0.25"/>
    <row r="66074" x14ac:dyDescent="0.25"/>
    <row r="66075" x14ac:dyDescent="0.25"/>
    <row r="66076" x14ac:dyDescent="0.25"/>
    <row r="66077" x14ac:dyDescent="0.25"/>
    <row r="66078" x14ac:dyDescent="0.25"/>
    <row r="66079" x14ac:dyDescent="0.25"/>
    <row r="66080" x14ac:dyDescent="0.25"/>
    <row r="66081" x14ac:dyDescent="0.25"/>
    <row r="66082" x14ac:dyDescent="0.25"/>
    <row r="66083" x14ac:dyDescent="0.25"/>
    <row r="66084" x14ac:dyDescent="0.25"/>
    <row r="66085" x14ac:dyDescent="0.25"/>
    <row r="66086" x14ac:dyDescent="0.25"/>
    <row r="66087" x14ac:dyDescent="0.25"/>
    <row r="66088" x14ac:dyDescent="0.25"/>
    <row r="66089" x14ac:dyDescent="0.25"/>
    <row r="66090" x14ac:dyDescent="0.25"/>
    <row r="66091" x14ac:dyDescent="0.25"/>
    <row r="66092" x14ac:dyDescent="0.25"/>
    <row r="66093" x14ac:dyDescent="0.25"/>
    <row r="66094" x14ac:dyDescent="0.25"/>
    <row r="66095" x14ac:dyDescent="0.25"/>
    <row r="66096" x14ac:dyDescent="0.25"/>
    <row r="66097" x14ac:dyDescent="0.25"/>
    <row r="66098" x14ac:dyDescent="0.25"/>
    <row r="66099" x14ac:dyDescent="0.25"/>
    <row r="66100" x14ac:dyDescent="0.25"/>
    <row r="66101" x14ac:dyDescent="0.25"/>
    <row r="66102" x14ac:dyDescent="0.25"/>
    <row r="66103" x14ac:dyDescent="0.25"/>
    <row r="66104" x14ac:dyDescent="0.25"/>
    <row r="66105" x14ac:dyDescent="0.25"/>
    <row r="66106" x14ac:dyDescent="0.25"/>
    <row r="66107" x14ac:dyDescent="0.25"/>
    <row r="66108" x14ac:dyDescent="0.25"/>
    <row r="66109" x14ac:dyDescent="0.25"/>
    <row r="66110" x14ac:dyDescent="0.25"/>
    <row r="66111" x14ac:dyDescent="0.25"/>
    <row r="66112" x14ac:dyDescent="0.25"/>
    <row r="66113" x14ac:dyDescent="0.25"/>
    <row r="66114" x14ac:dyDescent="0.25"/>
    <row r="66115" x14ac:dyDescent="0.25"/>
    <row r="66116" x14ac:dyDescent="0.25"/>
    <row r="66117" x14ac:dyDescent="0.25"/>
    <row r="66118" x14ac:dyDescent="0.25"/>
    <row r="66119" x14ac:dyDescent="0.25"/>
    <row r="66120" x14ac:dyDescent="0.25"/>
    <row r="66121" x14ac:dyDescent="0.25"/>
    <row r="66122" x14ac:dyDescent="0.25"/>
    <row r="66123" x14ac:dyDescent="0.25"/>
    <row r="66124" x14ac:dyDescent="0.25"/>
    <row r="66125" x14ac:dyDescent="0.25"/>
    <row r="66126" x14ac:dyDescent="0.25"/>
    <row r="66127" x14ac:dyDescent="0.25"/>
    <row r="66128" x14ac:dyDescent="0.25"/>
    <row r="66129" x14ac:dyDescent="0.25"/>
    <row r="66130" x14ac:dyDescent="0.25"/>
    <row r="66131" x14ac:dyDescent="0.25"/>
    <row r="66132" x14ac:dyDescent="0.25"/>
    <row r="66133" x14ac:dyDescent="0.25"/>
    <row r="66134" x14ac:dyDescent="0.25"/>
    <row r="66135" x14ac:dyDescent="0.25"/>
    <row r="66136" x14ac:dyDescent="0.25"/>
    <row r="66137" x14ac:dyDescent="0.25"/>
    <row r="66138" x14ac:dyDescent="0.25"/>
    <row r="66139" x14ac:dyDescent="0.25"/>
    <row r="66140" x14ac:dyDescent="0.25"/>
    <row r="66141" x14ac:dyDescent="0.25"/>
    <row r="66142" x14ac:dyDescent="0.25"/>
    <row r="66143" x14ac:dyDescent="0.25"/>
    <row r="66144" x14ac:dyDescent="0.25"/>
    <row r="66145" x14ac:dyDescent="0.25"/>
    <row r="66146" x14ac:dyDescent="0.25"/>
    <row r="66147" x14ac:dyDescent="0.25"/>
    <row r="66148" x14ac:dyDescent="0.25"/>
    <row r="66149" x14ac:dyDescent="0.25"/>
    <row r="66150" x14ac:dyDescent="0.25"/>
    <row r="66151" x14ac:dyDescent="0.25"/>
    <row r="66152" x14ac:dyDescent="0.25"/>
    <row r="66153" x14ac:dyDescent="0.25"/>
    <row r="66154" x14ac:dyDescent="0.25"/>
    <row r="66155" x14ac:dyDescent="0.25"/>
    <row r="66156" x14ac:dyDescent="0.25"/>
    <row r="66157" x14ac:dyDescent="0.25"/>
    <row r="66158" x14ac:dyDescent="0.25"/>
    <row r="66159" x14ac:dyDescent="0.25"/>
    <row r="66160" x14ac:dyDescent="0.25"/>
    <row r="66161" x14ac:dyDescent="0.25"/>
    <row r="66162" x14ac:dyDescent="0.25"/>
    <row r="66163" x14ac:dyDescent="0.25"/>
    <row r="66164" x14ac:dyDescent="0.25"/>
    <row r="66165" x14ac:dyDescent="0.25"/>
    <row r="66166" x14ac:dyDescent="0.25"/>
    <row r="66167" x14ac:dyDescent="0.25"/>
    <row r="66168" x14ac:dyDescent="0.25"/>
    <row r="66169" x14ac:dyDescent="0.25"/>
    <row r="66170" x14ac:dyDescent="0.25"/>
    <row r="66171" x14ac:dyDescent="0.25"/>
    <row r="66172" x14ac:dyDescent="0.25"/>
    <row r="66173" x14ac:dyDescent="0.25"/>
    <row r="66174" x14ac:dyDescent="0.25"/>
    <row r="66175" x14ac:dyDescent="0.25"/>
    <row r="66176" x14ac:dyDescent="0.25"/>
    <row r="66177" x14ac:dyDescent="0.25"/>
    <row r="66178" x14ac:dyDescent="0.25"/>
    <row r="66179" x14ac:dyDescent="0.25"/>
    <row r="66180" x14ac:dyDescent="0.25"/>
    <row r="66181" x14ac:dyDescent="0.25"/>
    <row r="66182" x14ac:dyDescent="0.25"/>
    <row r="66183" x14ac:dyDescent="0.25"/>
    <row r="66184" x14ac:dyDescent="0.25"/>
    <row r="66185" x14ac:dyDescent="0.25"/>
    <row r="66186" x14ac:dyDescent="0.25"/>
    <row r="66187" x14ac:dyDescent="0.25"/>
    <row r="66188" x14ac:dyDescent="0.25"/>
    <row r="66189" x14ac:dyDescent="0.25"/>
    <row r="66190" x14ac:dyDescent="0.25"/>
    <row r="66191" x14ac:dyDescent="0.25"/>
    <row r="66192" x14ac:dyDescent="0.25"/>
    <row r="66193" x14ac:dyDescent="0.25"/>
    <row r="66194" x14ac:dyDescent="0.25"/>
    <row r="66195" x14ac:dyDescent="0.25"/>
    <row r="66196" x14ac:dyDescent="0.25"/>
    <row r="66197" x14ac:dyDescent="0.25"/>
    <row r="66198" x14ac:dyDescent="0.25"/>
    <row r="66199" x14ac:dyDescent="0.25"/>
    <row r="66200" x14ac:dyDescent="0.25"/>
    <row r="66201" x14ac:dyDescent="0.25"/>
    <row r="66202" x14ac:dyDescent="0.25"/>
    <row r="66203" x14ac:dyDescent="0.25"/>
    <row r="66204" x14ac:dyDescent="0.25"/>
    <row r="66205" x14ac:dyDescent="0.25"/>
    <row r="66206" x14ac:dyDescent="0.25"/>
    <row r="66207" x14ac:dyDescent="0.25"/>
    <row r="66208" x14ac:dyDescent="0.25"/>
    <row r="66209" x14ac:dyDescent="0.25"/>
    <row r="66210" x14ac:dyDescent="0.25"/>
    <row r="66211" x14ac:dyDescent="0.25"/>
    <row r="66212" x14ac:dyDescent="0.25"/>
    <row r="66213" x14ac:dyDescent="0.25"/>
    <row r="66214" x14ac:dyDescent="0.25"/>
    <row r="66215" x14ac:dyDescent="0.25"/>
    <row r="66216" x14ac:dyDescent="0.25"/>
    <row r="66217" x14ac:dyDescent="0.25"/>
    <row r="66218" x14ac:dyDescent="0.25"/>
    <row r="66219" x14ac:dyDescent="0.25"/>
    <row r="66220" x14ac:dyDescent="0.25"/>
    <row r="66221" x14ac:dyDescent="0.25"/>
    <row r="66222" x14ac:dyDescent="0.25"/>
    <row r="66223" x14ac:dyDescent="0.25"/>
    <row r="66224" x14ac:dyDescent="0.25"/>
    <row r="66225" x14ac:dyDescent="0.25"/>
    <row r="66226" x14ac:dyDescent="0.25"/>
    <row r="66227" x14ac:dyDescent="0.25"/>
    <row r="66228" x14ac:dyDescent="0.25"/>
    <row r="66229" x14ac:dyDescent="0.25"/>
    <row r="66230" x14ac:dyDescent="0.25"/>
    <row r="66231" x14ac:dyDescent="0.25"/>
    <row r="66232" x14ac:dyDescent="0.25"/>
    <row r="66233" x14ac:dyDescent="0.25"/>
    <row r="66234" x14ac:dyDescent="0.25"/>
    <row r="66235" x14ac:dyDescent="0.25"/>
    <row r="66236" x14ac:dyDescent="0.25"/>
    <row r="66237" x14ac:dyDescent="0.25"/>
    <row r="66238" x14ac:dyDescent="0.25"/>
    <row r="66239" x14ac:dyDescent="0.25"/>
    <row r="66240" x14ac:dyDescent="0.25"/>
    <row r="66241" x14ac:dyDescent="0.25"/>
    <row r="66242" x14ac:dyDescent="0.25"/>
    <row r="66243" x14ac:dyDescent="0.25"/>
    <row r="66244" x14ac:dyDescent="0.25"/>
    <row r="66245" x14ac:dyDescent="0.25"/>
    <row r="66246" x14ac:dyDescent="0.25"/>
    <row r="66247" x14ac:dyDescent="0.25"/>
    <row r="66248" x14ac:dyDescent="0.25"/>
    <row r="66249" x14ac:dyDescent="0.25"/>
    <row r="66250" x14ac:dyDescent="0.25"/>
    <row r="66251" x14ac:dyDescent="0.25"/>
    <row r="66252" x14ac:dyDescent="0.25"/>
    <row r="66253" x14ac:dyDescent="0.25"/>
    <row r="66254" x14ac:dyDescent="0.25"/>
    <row r="66255" x14ac:dyDescent="0.25"/>
    <row r="66256" x14ac:dyDescent="0.25"/>
    <row r="66257" x14ac:dyDescent="0.25"/>
    <row r="66258" x14ac:dyDescent="0.25"/>
    <row r="66259" x14ac:dyDescent="0.25"/>
    <row r="66260" x14ac:dyDescent="0.25"/>
    <row r="66261" x14ac:dyDescent="0.25"/>
    <row r="66262" x14ac:dyDescent="0.25"/>
    <row r="66263" x14ac:dyDescent="0.25"/>
    <row r="66264" x14ac:dyDescent="0.25"/>
    <row r="66265" x14ac:dyDescent="0.25"/>
    <row r="66266" x14ac:dyDescent="0.25"/>
    <row r="66267" x14ac:dyDescent="0.25"/>
    <row r="66268" x14ac:dyDescent="0.25"/>
    <row r="66269" x14ac:dyDescent="0.25"/>
    <row r="66270" x14ac:dyDescent="0.25"/>
    <row r="66271" x14ac:dyDescent="0.25"/>
    <row r="66272" x14ac:dyDescent="0.25"/>
    <row r="66273" x14ac:dyDescent="0.25"/>
    <row r="66274" x14ac:dyDescent="0.25"/>
    <row r="66275" x14ac:dyDescent="0.25"/>
    <row r="66276" x14ac:dyDescent="0.25"/>
    <row r="66277" x14ac:dyDescent="0.25"/>
    <row r="66278" x14ac:dyDescent="0.25"/>
    <row r="66279" x14ac:dyDescent="0.25"/>
    <row r="66280" x14ac:dyDescent="0.25"/>
    <row r="66281" x14ac:dyDescent="0.25"/>
    <row r="66282" x14ac:dyDescent="0.25"/>
    <row r="66283" x14ac:dyDescent="0.25"/>
    <row r="66284" x14ac:dyDescent="0.25"/>
    <row r="66285" x14ac:dyDescent="0.25"/>
    <row r="66286" x14ac:dyDescent="0.25"/>
    <row r="66287" x14ac:dyDescent="0.25"/>
    <row r="66288" x14ac:dyDescent="0.25"/>
    <row r="66289" x14ac:dyDescent="0.25"/>
    <row r="66290" x14ac:dyDescent="0.25"/>
    <row r="66291" x14ac:dyDescent="0.25"/>
    <row r="66292" x14ac:dyDescent="0.25"/>
    <row r="66293" x14ac:dyDescent="0.25"/>
    <row r="66294" x14ac:dyDescent="0.25"/>
    <row r="66295" x14ac:dyDescent="0.25"/>
    <row r="66296" x14ac:dyDescent="0.25"/>
    <row r="66297" x14ac:dyDescent="0.25"/>
    <row r="66298" x14ac:dyDescent="0.25"/>
    <row r="66299" x14ac:dyDescent="0.25"/>
    <row r="66300" x14ac:dyDescent="0.25"/>
    <row r="66301" x14ac:dyDescent="0.25"/>
    <row r="66302" x14ac:dyDescent="0.25"/>
    <row r="66303" x14ac:dyDescent="0.25"/>
    <row r="66304" x14ac:dyDescent="0.25"/>
    <row r="66305" x14ac:dyDescent="0.25"/>
    <row r="66306" x14ac:dyDescent="0.25"/>
    <row r="66307" x14ac:dyDescent="0.25"/>
    <row r="66308" x14ac:dyDescent="0.25"/>
    <row r="66309" x14ac:dyDescent="0.25"/>
    <row r="66310" x14ac:dyDescent="0.25"/>
    <row r="66311" x14ac:dyDescent="0.25"/>
    <row r="66312" x14ac:dyDescent="0.25"/>
    <row r="66313" x14ac:dyDescent="0.25"/>
    <row r="66314" x14ac:dyDescent="0.25"/>
    <row r="66315" x14ac:dyDescent="0.25"/>
    <row r="66316" x14ac:dyDescent="0.25"/>
    <row r="66317" x14ac:dyDescent="0.25"/>
    <row r="66318" x14ac:dyDescent="0.25"/>
    <row r="66319" x14ac:dyDescent="0.25"/>
    <row r="66320" x14ac:dyDescent="0.25"/>
    <row r="66321" x14ac:dyDescent="0.25"/>
    <row r="66322" x14ac:dyDescent="0.25"/>
    <row r="66323" x14ac:dyDescent="0.25"/>
    <row r="66324" x14ac:dyDescent="0.25"/>
    <row r="66325" x14ac:dyDescent="0.25"/>
    <row r="66326" x14ac:dyDescent="0.25"/>
    <row r="66327" x14ac:dyDescent="0.25"/>
    <row r="66328" x14ac:dyDescent="0.25"/>
    <row r="66329" x14ac:dyDescent="0.25"/>
    <row r="66330" x14ac:dyDescent="0.25"/>
    <row r="66331" x14ac:dyDescent="0.25"/>
    <row r="66332" x14ac:dyDescent="0.25"/>
    <row r="66333" x14ac:dyDescent="0.25"/>
    <row r="66334" x14ac:dyDescent="0.25"/>
    <row r="66335" x14ac:dyDescent="0.25"/>
    <row r="66336" x14ac:dyDescent="0.25"/>
    <row r="66337" x14ac:dyDescent="0.25"/>
    <row r="66338" x14ac:dyDescent="0.25"/>
    <row r="66339" x14ac:dyDescent="0.25"/>
    <row r="66340" x14ac:dyDescent="0.25"/>
    <row r="66341" x14ac:dyDescent="0.25"/>
    <row r="66342" x14ac:dyDescent="0.25"/>
    <row r="66343" x14ac:dyDescent="0.25"/>
    <row r="66344" x14ac:dyDescent="0.25"/>
    <row r="66345" x14ac:dyDescent="0.25"/>
    <row r="66346" x14ac:dyDescent="0.25"/>
    <row r="66347" x14ac:dyDescent="0.25"/>
    <row r="66348" x14ac:dyDescent="0.25"/>
    <row r="66349" x14ac:dyDescent="0.25"/>
    <row r="66350" x14ac:dyDescent="0.25"/>
    <row r="66351" x14ac:dyDescent="0.25"/>
    <row r="66352" x14ac:dyDescent="0.25"/>
    <row r="66353" x14ac:dyDescent="0.25"/>
    <row r="66354" x14ac:dyDescent="0.25"/>
    <row r="66355" x14ac:dyDescent="0.25"/>
    <row r="66356" x14ac:dyDescent="0.25"/>
    <row r="66357" x14ac:dyDescent="0.25"/>
    <row r="66358" x14ac:dyDescent="0.25"/>
    <row r="66359" x14ac:dyDescent="0.25"/>
    <row r="66360" x14ac:dyDescent="0.25"/>
    <row r="66361" x14ac:dyDescent="0.25"/>
    <row r="66362" x14ac:dyDescent="0.25"/>
    <row r="66363" x14ac:dyDescent="0.25"/>
    <row r="66364" x14ac:dyDescent="0.25"/>
    <row r="66365" x14ac:dyDescent="0.25"/>
    <row r="66366" x14ac:dyDescent="0.25"/>
    <row r="66367" x14ac:dyDescent="0.25"/>
    <row r="66368" x14ac:dyDescent="0.25"/>
    <row r="66369" x14ac:dyDescent="0.25"/>
    <row r="66370" x14ac:dyDescent="0.25"/>
    <row r="66371" x14ac:dyDescent="0.25"/>
    <row r="66372" x14ac:dyDescent="0.25"/>
    <row r="66373" x14ac:dyDescent="0.25"/>
    <row r="66374" x14ac:dyDescent="0.25"/>
    <row r="66375" x14ac:dyDescent="0.25"/>
    <row r="66376" x14ac:dyDescent="0.25"/>
    <row r="66377" x14ac:dyDescent="0.25"/>
    <row r="66378" x14ac:dyDescent="0.25"/>
    <row r="66379" x14ac:dyDescent="0.25"/>
    <row r="66380" x14ac:dyDescent="0.25"/>
    <row r="66381" x14ac:dyDescent="0.25"/>
    <row r="66382" x14ac:dyDescent="0.25"/>
    <row r="66383" x14ac:dyDescent="0.25"/>
    <row r="66384" x14ac:dyDescent="0.25"/>
    <row r="66385" x14ac:dyDescent="0.25"/>
    <row r="66386" x14ac:dyDescent="0.25"/>
    <row r="66387" x14ac:dyDescent="0.25"/>
    <row r="66388" x14ac:dyDescent="0.25"/>
    <row r="66389" x14ac:dyDescent="0.25"/>
    <row r="66390" x14ac:dyDescent="0.25"/>
    <row r="66391" x14ac:dyDescent="0.25"/>
    <row r="66392" x14ac:dyDescent="0.25"/>
    <row r="66393" x14ac:dyDescent="0.25"/>
    <row r="66394" x14ac:dyDescent="0.25"/>
    <row r="66395" x14ac:dyDescent="0.25"/>
    <row r="66396" x14ac:dyDescent="0.25"/>
    <row r="66397" x14ac:dyDescent="0.25"/>
    <row r="66398" x14ac:dyDescent="0.25"/>
    <row r="66399" x14ac:dyDescent="0.25"/>
    <row r="66400" x14ac:dyDescent="0.25"/>
    <row r="66401" x14ac:dyDescent="0.25"/>
    <row r="66402" x14ac:dyDescent="0.25"/>
    <row r="66403" x14ac:dyDescent="0.25"/>
    <row r="66404" x14ac:dyDescent="0.25"/>
    <row r="66405" x14ac:dyDescent="0.25"/>
    <row r="66406" x14ac:dyDescent="0.25"/>
    <row r="66407" x14ac:dyDescent="0.25"/>
    <row r="66408" x14ac:dyDescent="0.25"/>
    <row r="66409" x14ac:dyDescent="0.25"/>
    <row r="66410" x14ac:dyDescent="0.25"/>
    <row r="66411" x14ac:dyDescent="0.25"/>
    <row r="66412" x14ac:dyDescent="0.25"/>
    <row r="66413" x14ac:dyDescent="0.25"/>
    <row r="66414" x14ac:dyDescent="0.25"/>
    <row r="66415" x14ac:dyDescent="0.25"/>
    <row r="66416" x14ac:dyDescent="0.25"/>
    <row r="66417" x14ac:dyDescent="0.25"/>
    <row r="66418" x14ac:dyDescent="0.25"/>
    <row r="66419" x14ac:dyDescent="0.25"/>
    <row r="66420" x14ac:dyDescent="0.25"/>
    <row r="66421" x14ac:dyDescent="0.25"/>
    <row r="66422" x14ac:dyDescent="0.25"/>
    <row r="66423" x14ac:dyDescent="0.25"/>
    <row r="66424" x14ac:dyDescent="0.25"/>
    <row r="66425" x14ac:dyDescent="0.25"/>
    <row r="66426" x14ac:dyDescent="0.25"/>
    <row r="66427" x14ac:dyDescent="0.25"/>
    <row r="66428" x14ac:dyDescent="0.25"/>
    <row r="66429" x14ac:dyDescent="0.25"/>
    <row r="66430" x14ac:dyDescent="0.25"/>
    <row r="66431" x14ac:dyDescent="0.25"/>
    <row r="66432" x14ac:dyDescent="0.25"/>
    <row r="66433" x14ac:dyDescent="0.25"/>
    <row r="66434" x14ac:dyDescent="0.25"/>
    <row r="66435" x14ac:dyDescent="0.25"/>
    <row r="66436" x14ac:dyDescent="0.25"/>
    <row r="66437" x14ac:dyDescent="0.25"/>
    <row r="66438" x14ac:dyDescent="0.25"/>
    <row r="66439" x14ac:dyDescent="0.25"/>
    <row r="66440" x14ac:dyDescent="0.25"/>
    <row r="66441" x14ac:dyDescent="0.25"/>
    <row r="66442" x14ac:dyDescent="0.25"/>
    <row r="66443" x14ac:dyDescent="0.25"/>
    <row r="66444" x14ac:dyDescent="0.25"/>
    <row r="66445" x14ac:dyDescent="0.25"/>
    <row r="66446" x14ac:dyDescent="0.25"/>
    <row r="66447" x14ac:dyDescent="0.25"/>
    <row r="66448" x14ac:dyDescent="0.25"/>
    <row r="66449" x14ac:dyDescent="0.25"/>
    <row r="66450" x14ac:dyDescent="0.25"/>
    <row r="66451" x14ac:dyDescent="0.25"/>
    <row r="66452" x14ac:dyDescent="0.25"/>
    <row r="66453" x14ac:dyDescent="0.25"/>
    <row r="66454" x14ac:dyDescent="0.25"/>
    <row r="66455" x14ac:dyDescent="0.25"/>
    <row r="66456" x14ac:dyDescent="0.25"/>
    <row r="66457" x14ac:dyDescent="0.25"/>
    <row r="66458" x14ac:dyDescent="0.25"/>
    <row r="66459" x14ac:dyDescent="0.25"/>
    <row r="66460" x14ac:dyDescent="0.25"/>
    <row r="66461" x14ac:dyDescent="0.25"/>
    <row r="66462" x14ac:dyDescent="0.25"/>
    <row r="66463" x14ac:dyDescent="0.25"/>
    <row r="66464" x14ac:dyDescent="0.25"/>
    <row r="66465" x14ac:dyDescent="0.25"/>
    <row r="66466" x14ac:dyDescent="0.25"/>
    <row r="66467" x14ac:dyDescent="0.25"/>
    <row r="66468" x14ac:dyDescent="0.25"/>
    <row r="66469" x14ac:dyDescent="0.25"/>
    <row r="66470" x14ac:dyDescent="0.25"/>
    <row r="66471" x14ac:dyDescent="0.25"/>
    <row r="66472" x14ac:dyDescent="0.25"/>
    <row r="66473" x14ac:dyDescent="0.25"/>
    <row r="66474" x14ac:dyDescent="0.25"/>
    <row r="66475" x14ac:dyDescent="0.25"/>
    <row r="66476" x14ac:dyDescent="0.25"/>
    <row r="66477" x14ac:dyDescent="0.25"/>
    <row r="66478" x14ac:dyDescent="0.25"/>
    <row r="66479" x14ac:dyDescent="0.25"/>
    <row r="66480" x14ac:dyDescent="0.25"/>
    <row r="66481" x14ac:dyDescent="0.25"/>
    <row r="66482" x14ac:dyDescent="0.25"/>
    <row r="66483" x14ac:dyDescent="0.25"/>
    <row r="66484" x14ac:dyDescent="0.25"/>
    <row r="66485" x14ac:dyDescent="0.25"/>
    <row r="66486" x14ac:dyDescent="0.25"/>
    <row r="66487" x14ac:dyDescent="0.25"/>
    <row r="66488" x14ac:dyDescent="0.25"/>
    <row r="66489" x14ac:dyDescent="0.25"/>
    <row r="66490" x14ac:dyDescent="0.25"/>
    <row r="66491" x14ac:dyDescent="0.25"/>
    <row r="66492" x14ac:dyDescent="0.25"/>
    <row r="66493" x14ac:dyDescent="0.25"/>
    <row r="66494" x14ac:dyDescent="0.25"/>
    <row r="66495" x14ac:dyDescent="0.25"/>
    <row r="66496" x14ac:dyDescent="0.25"/>
    <row r="66497" x14ac:dyDescent="0.25"/>
    <row r="66498" x14ac:dyDescent="0.25"/>
    <row r="66499" x14ac:dyDescent="0.25"/>
    <row r="66500" x14ac:dyDescent="0.25"/>
    <row r="66501" x14ac:dyDescent="0.25"/>
    <row r="66502" x14ac:dyDescent="0.25"/>
    <row r="66503" x14ac:dyDescent="0.25"/>
    <row r="66504" x14ac:dyDescent="0.25"/>
    <row r="66505" x14ac:dyDescent="0.25"/>
    <row r="66506" x14ac:dyDescent="0.25"/>
    <row r="66507" x14ac:dyDescent="0.25"/>
    <row r="66508" x14ac:dyDescent="0.25"/>
    <row r="66509" x14ac:dyDescent="0.25"/>
    <row r="66510" x14ac:dyDescent="0.25"/>
    <row r="66511" x14ac:dyDescent="0.25"/>
    <row r="66512" x14ac:dyDescent="0.25"/>
    <row r="66513" x14ac:dyDescent="0.25"/>
    <row r="66514" x14ac:dyDescent="0.25"/>
    <row r="66515" x14ac:dyDescent="0.25"/>
    <row r="66516" x14ac:dyDescent="0.25"/>
    <row r="66517" x14ac:dyDescent="0.25"/>
    <row r="66518" x14ac:dyDescent="0.25"/>
    <row r="66519" x14ac:dyDescent="0.25"/>
    <row r="66520" x14ac:dyDescent="0.25"/>
    <row r="66521" x14ac:dyDescent="0.25"/>
    <row r="66522" x14ac:dyDescent="0.25"/>
    <row r="66523" x14ac:dyDescent="0.25"/>
    <row r="66524" x14ac:dyDescent="0.25"/>
    <row r="66525" x14ac:dyDescent="0.25"/>
    <row r="66526" x14ac:dyDescent="0.25"/>
    <row r="66527" x14ac:dyDescent="0.25"/>
    <row r="66528" x14ac:dyDescent="0.25"/>
    <row r="66529" x14ac:dyDescent="0.25"/>
    <row r="66530" x14ac:dyDescent="0.25"/>
    <row r="66531" x14ac:dyDescent="0.25"/>
    <row r="66532" x14ac:dyDescent="0.25"/>
    <row r="66533" x14ac:dyDescent="0.25"/>
    <row r="66534" x14ac:dyDescent="0.25"/>
    <row r="66535" x14ac:dyDescent="0.25"/>
    <row r="66536" x14ac:dyDescent="0.25"/>
    <row r="66537" x14ac:dyDescent="0.25"/>
    <row r="66538" x14ac:dyDescent="0.25"/>
    <row r="66539" x14ac:dyDescent="0.25"/>
    <row r="66540" x14ac:dyDescent="0.25"/>
    <row r="66541" x14ac:dyDescent="0.25"/>
    <row r="66542" x14ac:dyDescent="0.25"/>
    <row r="66543" x14ac:dyDescent="0.25"/>
    <row r="66544" x14ac:dyDescent="0.25"/>
    <row r="66545" x14ac:dyDescent="0.25"/>
    <row r="66546" x14ac:dyDescent="0.25"/>
    <row r="66547" x14ac:dyDescent="0.25"/>
    <row r="66548" x14ac:dyDescent="0.25"/>
    <row r="66549" x14ac:dyDescent="0.25"/>
    <row r="66550" x14ac:dyDescent="0.25"/>
    <row r="66551" x14ac:dyDescent="0.25"/>
    <row r="66552" x14ac:dyDescent="0.25"/>
    <row r="66553" x14ac:dyDescent="0.25"/>
    <row r="66554" x14ac:dyDescent="0.25"/>
    <row r="66555" x14ac:dyDescent="0.25"/>
    <row r="66556" x14ac:dyDescent="0.25"/>
    <row r="66557" x14ac:dyDescent="0.25"/>
    <row r="66558" x14ac:dyDescent="0.25"/>
    <row r="66559" x14ac:dyDescent="0.25"/>
    <row r="66560" x14ac:dyDescent="0.25"/>
    <row r="66561" x14ac:dyDescent="0.25"/>
    <row r="66562" x14ac:dyDescent="0.25"/>
    <row r="66563" x14ac:dyDescent="0.25"/>
    <row r="66564" x14ac:dyDescent="0.25"/>
    <row r="66565" x14ac:dyDescent="0.25"/>
    <row r="66566" x14ac:dyDescent="0.25"/>
    <row r="66567" x14ac:dyDescent="0.25"/>
    <row r="66568" x14ac:dyDescent="0.25"/>
    <row r="66569" x14ac:dyDescent="0.25"/>
    <row r="66570" x14ac:dyDescent="0.25"/>
    <row r="66571" x14ac:dyDescent="0.25"/>
    <row r="66572" x14ac:dyDescent="0.25"/>
    <row r="66573" x14ac:dyDescent="0.25"/>
    <row r="66574" x14ac:dyDescent="0.25"/>
    <row r="66575" x14ac:dyDescent="0.25"/>
    <row r="66576" x14ac:dyDescent="0.25"/>
    <row r="66577" x14ac:dyDescent="0.25"/>
    <row r="66578" x14ac:dyDescent="0.25"/>
    <row r="66579" x14ac:dyDescent="0.25"/>
    <row r="66580" x14ac:dyDescent="0.25"/>
    <row r="66581" x14ac:dyDescent="0.25"/>
    <row r="66582" x14ac:dyDescent="0.25"/>
    <row r="66583" x14ac:dyDescent="0.25"/>
    <row r="66584" x14ac:dyDescent="0.25"/>
    <row r="66585" x14ac:dyDescent="0.25"/>
    <row r="66586" x14ac:dyDescent="0.25"/>
    <row r="66587" x14ac:dyDescent="0.25"/>
    <row r="66588" x14ac:dyDescent="0.25"/>
    <row r="66589" x14ac:dyDescent="0.25"/>
    <row r="66590" x14ac:dyDescent="0.25"/>
    <row r="66591" x14ac:dyDescent="0.25"/>
    <row r="66592" x14ac:dyDescent="0.25"/>
    <row r="66593" x14ac:dyDescent="0.25"/>
    <row r="66594" x14ac:dyDescent="0.25"/>
    <row r="66595" x14ac:dyDescent="0.25"/>
    <row r="66596" x14ac:dyDescent="0.25"/>
    <row r="66597" x14ac:dyDescent="0.25"/>
    <row r="66598" x14ac:dyDescent="0.25"/>
    <row r="66599" x14ac:dyDescent="0.25"/>
    <row r="66600" x14ac:dyDescent="0.25"/>
    <row r="66601" x14ac:dyDescent="0.25"/>
    <row r="66602" x14ac:dyDescent="0.25"/>
    <row r="66603" x14ac:dyDescent="0.25"/>
    <row r="66604" x14ac:dyDescent="0.25"/>
    <row r="66605" x14ac:dyDescent="0.25"/>
    <row r="66606" x14ac:dyDescent="0.25"/>
    <row r="66607" x14ac:dyDescent="0.25"/>
    <row r="66608" x14ac:dyDescent="0.25"/>
    <row r="66609" x14ac:dyDescent="0.25"/>
    <row r="66610" x14ac:dyDescent="0.25"/>
    <row r="66611" x14ac:dyDescent="0.25"/>
    <row r="66612" x14ac:dyDescent="0.25"/>
    <row r="66613" x14ac:dyDescent="0.25"/>
    <row r="66614" x14ac:dyDescent="0.25"/>
    <row r="66615" x14ac:dyDescent="0.25"/>
    <row r="66616" x14ac:dyDescent="0.25"/>
    <row r="66617" x14ac:dyDescent="0.25"/>
    <row r="66618" x14ac:dyDescent="0.25"/>
    <row r="66619" x14ac:dyDescent="0.25"/>
    <row r="66620" x14ac:dyDescent="0.25"/>
    <row r="66621" x14ac:dyDescent="0.25"/>
    <row r="66622" x14ac:dyDescent="0.25"/>
    <row r="66623" x14ac:dyDescent="0.25"/>
    <row r="66624" x14ac:dyDescent="0.25"/>
    <row r="66625" x14ac:dyDescent="0.25"/>
    <row r="66626" x14ac:dyDescent="0.25"/>
    <row r="66627" x14ac:dyDescent="0.25"/>
    <row r="66628" x14ac:dyDescent="0.25"/>
    <row r="66629" x14ac:dyDescent="0.25"/>
    <row r="66630" x14ac:dyDescent="0.25"/>
    <row r="66631" x14ac:dyDescent="0.25"/>
    <row r="66632" x14ac:dyDescent="0.25"/>
    <row r="66633" x14ac:dyDescent="0.25"/>
    <row r="66634" x14ac:dyDescent="0.25"/>
    <row r="66635" x14ac:dyDescent="0.25"/>
    <row r="66636" x14ac:dyDescent="0.25"/>
    <row r="66637" x14ac:dyDescent="0.25"/>
    <row r="66638" x14ac:dyDescent="0.25"/>
    <row r="66639" x14ac:dyDescent="0.25"/>
    <row r="66640" x14ac:dyDescent="0.25"/>
    <row r="66641" x14ac:dyDescent="0.25"/>
    <row r="66642" x14ac:dyDescent="0.25"/>
    <row r="66643" x14ac:dyDescent="0.25"/>
    <row r="66644" x14ac:dyDescent="0.25"/>
    <row r="66645" x14ac:dyDescent="0.25"/>
    <row r="66646" x14ac:dyDescent="0.25"/>
    <row r="66647" x14ac:dyDescent="0.25"/>
    <row r="66648" x14ac:dyDescent="0.25"/>
    <row r="66649" x14ac:dyDescent="0.25"/>
    <row r="66650" x14ac:dyDescent="0.25"/>
    <row r="66651" x14ac:dyDescent="0.25"/>
    <row r="66652" x14ac:dyDescent="0.25"/>
    <row r="66653" x14ac:dyDescent="0.25"/>
    <row r="66654" x14ac:dyDescent="0.25"/>
    <row r="66655" x14ac:dyDescent="0.25"/>
    <row r="66656" x14ac:dyDescent="0.25"/>
    <row r="66657" x14ac:dyDescent="0.25"/>
    <row r="66658" x14ac:dyDescent="0.25"/>
    <row r="66659" x14ac:dyDescent="0.25"/>
    <row r="66660" x14ac:dyDescent="0.25"/>
    <row r="66661" x14ac:dyDescent="0.25"/>
    <row r="66662" x14ac:dyDescent="0.25"/>
    <row r="66663" x14ac:dyDescent="0.25"/>
    <row r="66664" x14ac:dyDescent="0.25"/>
    <row r="66665" x14ac:dyDescent="0.25"/>
    <row r="66666" x14ac:dyDescent="0.25"/>
    <row r="66667" x14ac:dyDescent="0.25"/>
    <row r="66668" x14ac:dyDescent="0.25"/>
    <row r="66669" x14ac:dyDescent="0.25"/>
    <row r="66670" x14ac:dyDescent="0.25"/>
    <row r="66671" x14ac:dyDescent="0.25"/>
    <row r="66672" x14ac:dyDescent="0.25"/>
    <row r="66673" x14ac:dyDescent="0.25"/>
    <row r="66674" x14ac:dyDescent="0.25"/>
    <row r="66675" x14ac:dyDescent="0.25"/>
    <row r="66676" x14ac:dyDescent="0.25"/>
    <row r="66677" x14ac:dyDescent="0.25"/>
    <row r="66678" x14ac:dyDescent="0.25"/>
    <row r="66679" x14ac:dyDescent="0.25"/>
    <row r="66680" x14ac:dyDescent="0.25"/>
    <row r="66681" x14ac:dyDescent="0.25"/>
    <row r="66682" x14ac:dyDescent="0.25"/>
    <row r="66683" x14ac:dyDescent="0.25"/>
    <row r="66684" x14ac:dyDescent="0.25"/>
    <row r="66685" x14ac:dyDescent="0.25"/>
    <row r="66686" x14ac:dyDescent="0.25"/>
    <row r="66687" x14ac:dyDescent="0.25"/>
    <row r="66688" x14ac:dyDescent="0.25"/>
    <row r="66689" x14ac:dyDescent="0.25"/>
    <row r="66690" x14ac:dyDescent="0.25"/>
    <row r="66691" x14ac:dyDescent="0.25"/>
    <row r="66692" x14ac:dyDescent="0.25"/>
    <row r="66693" x14ac:dyDescent="0.25"/>
    <row r="66694" x14ac:dyDescent="0.25"/>
    <row r="66695" x14ac:dyDescent="0.25"/>
    <row r="66696" x14ac:dyDescent="0.25"/>
    <row r="66697" x14ac:dyDescent="0.25"/>
    <row r="66698" x14ac:dyDescent="0.25"/>
    <row r="66699" x14ac:dyDescent="0.25"/>
    <row r="66700" x14ac:dyDescent="0.25"/>
    <row r="66701" x14ac:dyDescent="0.25"/>
    <row r="66702" x14ac:dyDescent="0.25"/>
    <row r="66703" x14ac:dyDescent="0.25"/>
    <row r="66704" x14ac:dyDescent="0.25"/>
    <row r="66705" x14ac:dyDescent="0.25"/>
    <row r="66706" x14ac:dyDescent="0.25"/>
    <row r="66707" x14ac:dyDescent="0.25"/>
    <row r="66708" x14ac:dyDescent="0.25"/>
    <row r="66709" x14ac:dyDescent="0.25"/>
    <row r="66710" x14ac:dyDescent="0.25"/>
    <row r="66711" x14ac:dyDescent="0.25"/>
    <row r="66712" x14ac:dyDescent="0.25"/>
    <row r="66713" x14ac:dyDescent="0.25"/>
    <row r="66714" x14ac:dyDescent="0.25"/>
    <row r="66715" x14ac:dyDescent="0.25"/>
    <row r="66716" x14ac:dyDescent="0.25"/>
    <row r="66717" x14ac:dyDescent="0.25"/>
    <row r="66718" x14ac:dyDescent="0.25"/>
    <row r="66719" x14ac:dyDescent="0.25"/>
    <row r="66720" x14ac:dyDescent="0.25"/>
    <row r="66721" x14ac:dyDescent="0.25"/>
    <row r="66722" x14ac:dyDescent="0.25"/>
    <row r="66723" x14ac:dyDescent="0.25"/>
    <row r="66724" x14ac:dyDescent="0.25"/>
    <row r="66725" x14ac:dyDescent="0.25"/>
    <row r="66726" x14ac:dyDescent="0.25"/>
    <row r="66727" x14ac:dyDescent="0.25"/>
    <row r="66728" x14ac:dyDescent="0.25"/>
    <row r="66729" x14ac:dyDescent="0.25"/>
    <row r="66730" x14ac:dyDescent="0.25"/>
    <row r="66731" x14ac:dyDescent="0.25"/>
    <row r="66732" x14ac:dyDescent="0.25"/>
    <row r="66733" x14ac:dyDescent="0.25"/>
    <row r="66734" x14ac:dyDescent="0.25"/>
    <row r="66735" x14ac:dyDescent="0.25"/>
    <row r="66736" x14ac:dyDescent="0.25"/>
    <row r="66737" x14ac:dyDescent="0.25"/>
    <row r="66738" x14ac:dyDescent="0.25"/>
    <row r="66739" x14ac:dyDescent="0.25"/>
    <row r="66740" x14ac:dyDescent="0.25"/>
    <row r="66741" x14ac:dyDescent="0.25"/>
    <row r="66742" x14ac:dyDescent="0.25"/>
    <row r="66743" x14ac:dyDescent="0.25"/>
    <row r="66744" x14ac:dyDescent="0.25"/>
    <row r="66745" x14ac:dyDescent="0.25"/>
    <row r="66746" x14ac:dyDescent="0.25"/>
    <row r="66747" x14ac:dyDescent="0.25"/>
    <row r="66748" x14ac:dyDescent="0.25"/>
    <row r="66749" x14ac:dyDescent="0.25"/>
    <row r="66750" x14ac:dyDescent="0.25"/>
    <row r="66751" x14ac:dyDescent="0.25"/>
    <row r="66752" x14ac:dyDescent="0.25"/>
    <row r="66753" x14ac:dyDescent="0.25"/>
    <row r="66754" x14ac:dyDescent="0.25"/>
    <row r="66755" x14ac:dyDescent="0.25"/>
    <row r="66756" x14ac:dyDescent="0.25"/>
    <row r="66757" x14ac:dyDescent="0.25"/>
    <row r="66758" x14ac:dyDescent="0.25"/>
    <row r="66759" x14ac:dyDescent="0.25"/>
    <row r="66760" x14ac:dyDescent="0.25"/>
    <row r="66761" x14ac:dyDescent="0.25"/>
    <row r="66762" x14ac:dyDescent="0.25"/>
    <row r="66763" x14ac:dyDescent="0.25"/>
    <row r="66764" x14ac:dyDescent="0.25"/>
    <row r="66765" x14ac:dyDescent="0.25"/>
    <row r="66766" x14ac:dyDescent="0.25"/>
    <row r="66767" x14ac:dyDescent="0.25"/>
    <row r="66768" x14ac:dyDescent="0.25"/>
    <row r="66769" x14ac:dyDescent="0.25"/>
    <row r="66770" x14ac:dyDescent="0.25"/>
    <row r="66771" x14ac:dyDescent="0.25"/>
    <row r="66772" x14ac:dyDescent="0.25"/>
    <row r="66773" x14ac:dyDescent="0.25"/>
    <row r="66774" x14ac:dyDescent="0.25"/>
    <row r="66775" x14ac:dyDescent="0.25"/>
    <row r="66776" x14ac:dyDescent="0.25"/>
    <row r="66777" x14ac:dyDescent="0.25"/>
    <row r="66778" x14ac:dyDescent="0.25"/>
    <row r="66779" x14ac:dyDescent="0.25"/>
    <row r="66780" x14ac:dyDescent="0.25"/>
    <row r="66781" x14ac:dyDescent="0.25"/>
    <row r="66782" x14ac:dyDescent="0.25"/>
    <row r="66783" x14ac:dyDescent="0.25"/>
    <row r="66784" x14ac:dyDescent="0.25"/>
    <row r="66785" x14ac:dyDescent="0.25"/>
    <row r="66786" x14ac:dyDescent="0.25"/>
    <row r="66787" x14ac:dyDescent="0.25"/>
    <row r="66788" x14ac:dyDescent="0.25"/>
    <row r="66789" x14ac:dyDescent="0.25"/>
    <row r="66790" x14ac:dyDescent="0.25"/>
    <row r="66791" x14ac:dyDescent="0.25"/>
    <row r="66792" x14ac:dyDescent="0.25"/>
    <row r="66793" x14ac:dyDescent="0.25"/>
    <row r="66794" x14ac:dyDescent="0.25"/>
    <row r="66795" x14ac:dyDescent="0.25"/>
    <row r="66796" x14ac:dyDescent="0.25"/>
    <row r="66797" x14ac:dyDescent="0.25"/>
    <row r="66798" x14ac:dyDescent="0.25"/>
    <row r="66799" x14ac:dyDescent="0.25"/>
    <row r="66800" x14ac:dyDescent="0.25"/>
    <row r="66801" x14ac:dyDescent="0.25"/>
    <row r="66802" x14ac:dyDescent="0.25"/>
    <row r="66803" x14ac:dyDescent="0.25"/>
    <row r="66804" x14ac:dyDescent="0.25"/>
    <row r="66805" x14ac:dyDescent="0.25"/>
    <row r="66806" x14ac:dyDescent="0.25"/>
    <row r="66807" x14ac:dyDescent="0.25"/>
    <row r="66808" x14ac:dyDescent="0.25"/>
    <row r="66809" x14ac:dyDescent="0.25"/>
    <row r="66810" x14ac:dyDescent="0.25"/>
    <row r="66811" x14ac:dyDescent="0.25"/>
    <row r="66812" x14ac:dyDescent="0.25"/>
    <row r="66813" x14ac:dyDescent="0.25"/>
    <row r="66814" x14ac:dyDescent="0.25"/>
    <row r="66815" x14ac:dyDescent="0.25"/>
    <row r="66816" x14ac:dyDescent="0.25"/>
    <row r="66817" x14ac:dyDescent="0.25"/>
    <row r="66818" x14ac:dyDescent="0.25"/>
    <row r="66819" x14ac:dyDescent="0.25"/>
    <row r="66820" x14ac:dyDescent="0.25"/>
    <row r="66821" x14ac:dyDescent="0.25"/>
    <row r="66822" x14ac:dyDescent="0.25"/>
    <row r="66823" x14ac:dyDescent="0.25"/>
    <row r="66824" x14ac:dyDescent="0.25"/>
    <row r="66825" x14ac:dyDescent="0.25"/>
    <row r="66826" x14ac:dyDescent="0.25"/>
    <row r="66827" x14ac:dyDescent="0.25"/>
    <row r="66828" x14ac:dyDescent="0.25"/>
    <row r="66829" x14ac:dyDescent="0.25"/>
    <row r="66830" x14ac:dyDescent="0.25"/>
    <row r="66831" x14ac:dyDescent="0.25"/>
    <row r="66832" x14ac:dyDescent="0.25"/>
    <row r="66833" x14ac:dyDescent="0.25"/>
    <row r="66834" x14ac:dyDescent="0.25"/>
    <row r="66835" x14ac:dyDescent="0.25"/>
    <row r="66836" x14ac:dyDescent="0.25"/>
    <row r="66837" x14ac:dyDescent="0.25"/>
    <row r="66838" x14ac:dyDescent="0.25"/>
    <row r="66839" x14ac:dyDescent="0.25"/>
    <row r="66840" x14ac:dyDescent="0.25"/>
    <row r="66841" x14ac:dyDescent="0.25"/>
    <row r="66842" x14ac:dyDescent="0.25"/>
    <row r="66843" x14ac:dyDescent="0.25"/>
    <row r="66844" x14ac:dyDescent="0.25"/>
    <row r="66845" x14ac:dyDescent="0.25"/>
    <row r="66846" x14ac:dyDescent="0.25"/>
    <row r="66847" x14ac:dyDescent="0.25"/>
    <row r="66848" x14ac:dyDescent="0.25"/>
    <row r="66849" x14ac:dyDescent="0.25"/>
    <row r="66850" x14ac:dyDescent="0.25"/>
    <row r="66851" x14ac:dyDescent="0.25"/>
    <row r="66852" x14ac:dyDescent="0.25"/>
    <row r="66853" x14ac:dyDescent="0.25"/>
    <row r="66854" x14ac:dyDescent="0.25"/>
    <row r="66855" x14ac:dyDescent="0.25"/>
    <row r="66856" x14ac:dyDescent="0.25"/>
    <row r="66857" x14ac:dyDescent="0.25"/>
    <row r="66858" x14ac:dyDescent="0.25"/>
    <row r="66859" x14ac:dyDescent="0.25"/>
    <row r="66860" x14ac:dyDescent="0.25"/>
    <row r="66861" x14ac:dyDescent="0.25"/>
    <row r="66862" x14ac:dyDescent="0.25"/>
    <row r="66863" x14ac:dyDescent="0.25"/>
    <row r="66864" x14ac:dyDescent="0.25"/>
    <row r="66865" x14ac:dyDescent="0.25"/>
    <row r="66866" x14ac:dyDescent="0.25"/>
    <row r="66867" x14ac:dyDescent="0.25"/>
    <row r="66868" x14ac:dyDescent="0.25"/>
    <row r="66869" x14ac:dyDescent="0.25"/>
    <row r="66870" x14ac:dyDescent="0.25"/>
    <row r="66871" x14ac:dyDescent="0.25"/>
    <row r="66872" x14ac:dyDescent="0.25"/>
    <row r="66873" x14ac:dyDescent="0.25"/>
    <row r="66874" x14ac:dyDescent="0.25"/>
    <row r="66875" x14ac:dyDescent="0.25"/>
    <row r="66876" x14ac:dyDescent="0.25"/>
    <row r="66877" x14ac:dyDescent="0.25"/>
    <row r="66878" x14ac:dyDescent="0.25"/>
    <row r="66879" x14ac:dyDescent="0.25"/>
    <row r="66880" x14ac:dyDescent="0.25"/>
    <row r="66881" x14ac:dyDescent="0.25"/>
    <row r="66882" x14ac:dyDescent="0.25"/>
    <row r="66883" x14ac:dyDescent="0.25"/>
    <row r="66884" x14ac:dyDescent="0.25"/>
    <row r="66885" x14ac:dyDescent="0.25"/>
    <row r="66886" x14ac:dyDescent="0.25"/>
    <row r="66887" x14ac:dyDescent="0.25"/>
    <row r="66888" x14ac:dyDescent="0.25"/>
    <row r="66889" x14ac:dyDescent="0.25"/>
    <row r="66890" x14ac:dyDescent="0.25"/>
    <row r="66891" x14ac:dyDescent="0.25"/>
    <row r="66892" x14ac:dyDescent="0.25"/>
    <row r="66893" x14ac:dyDescent="0.25"/>
    <row r="66894" x14ac:dyDescent="0.25"/>
    <row r="66895" x14ac:dyDescent="0.25"/>
    <row r="66896" x14ac:dyDescent="0.25"/>
    <row r="66897" x14ac:dyDescent="0.25"/>
    <row r="66898" x14ac:dyDescent="0.25"/>
    <row r="66899" x14ac:dyDescent="0.25"/>
    <row r="66900" x14ac:dyDescent="0.25"/>
    <row r="66901" x14ac:dyDescent="0.25"/>
    <row r="66902" x14ac:dyDescent="0.25"/>
    <row r="66903" x14ac:dyDescent="0.25"/>
    <row r="66904" x14ac:dyDescent="0.25"/>
    <row r="66905" x14ac:dyDescent="0.25"/>
    <row r="66906" x14ac:dyDescent="0.25"/>
    <row r="66907" x14ac:dyDescent="0.25"/>
    <row r="66908" x14ac:dyDescent="0.25"/>
    <row r="66909" x14ac:dyDescent="0.25"/>
    <row r="66910" x14ac:dyDescent="0.25"/>
    <row r="66911" x14ac:dyDescent="0.25"/>
    <row r="66912" x14ac:dyDescent="0.25"/>
    <row r="66913" x14ac:dyDescent="0.25"/>
    <row r="66914" x14ac:dyDescent="0.25"/>
    <row r="66915" x14ac:dyDescent="0.25"/>
    <row r="66916" x14ac:dyDescent="0.25"/>
    <row r="66917" x14ac:dyDescent="0.25"/>
    <row r="66918" x14ac:dyDescent="0.25"/>
    <row r="66919" x14ac:dyDescent="0.25"/>
    <row r="66920" x14ac:dyDescent="0.25"/>
    <row r="66921" x14ac:dyDescent="0.25"/>
    <row r="66922" x14ac:dyDescent="0.25"/>
    <row r="66923" x14ac:dyDescent="0.25"/>
    <row r="66924" x14ac:dyDescent="0.25"/>
    <row r="66925" x14ac:dyDescent="0.25"/>
    <row r="66926" x14ac:dyDescent="0.25"/>
    <row r="66927" x14ac:dyDescent="0.25"/>
    <row r="66928" x14ac:dyDescent="0.25"/>
    <row r="66929" x14ac:dyDescent="0.25"/>
    <row r="66930" x14ac:dyDescent="0.25"/>
    <row r="66931" x14ac:dyDescent="0.25"/>
    <row r="66932" x14ac:dyDescent="0.25"/>
    <row r="66933" x14ac:dyDescent="0.25"/>
    <row r="66934" x14ac:dyDescent="0.25"/>
    <row r="66935" x14ac:dyDescent="0.25"/>
    <row r="66936" x14ac:dyDescent="0.25"/>
    <row r="66937" x14ac:dyDescent="0.25"/>
    <row r="66938" x14ac:dyDescent="0.25"/>
    <row r="66939" x14ac:dyDescent="0.25"/>
    <row r="66940" x14ac:dyDescent="0.25"/>
    <row r="66941" x14ac:dyDescent="0.25"/>
    <row r="66942" x14ac:dyDescent="0.25"/>
    <row r="66943" x14ac:dyDescent="0.25"/>
    <row r="66944" x14ac:dyDescent="0.25"/>
    <row r="66945" x14ac:dyDescent="0.25"/>
    <row r="66946" x14ac:dyDescent="0.25"/>
    <row r="66947" x14ac:dyDescent="0.25"/>
    <row r="66948" x14ac:dyDescent="0.25"/>
    <row r="66949" x14ac:dyDescent="0.25"/>
    <row r="66950" x14ac:dyDescent="0.25"/>
    <row r="66951" x14ac:dyDescent="0.25"/>
    <row r="66952" x14ac:dyDescent="0.25"/>
    <row r="66953" x14ac:dyDescent="0.25"/>
    <row r="66954" x14ac:dyDescent="0.25"/>
    <row r="66955" x14ac:dyDescent="0.25"/>
    <row r="66956" x14ac:dyDescent="0.25"/>
    <row r="66957" x14ac:dyDescent="0.25"/>
    <row r="66958" x14ac:dyDescent="0.25"/>
    <row r="66959" x14ac:dyDescent="0.25"/>
    <row r="66960" x14ac:dyDescent="0.25"/>
    <row r="66961" x14ac:dyDescent="0.25"/>
    <row r="66962" x14ac:dyDescent="0.25"/>
    <row r="66963" x14ac:dyDescent="0.25"/>
    <row r="66964" x14ac:dyDescent="0.25"/>
    <row r="66965" x14ac:dyDescent="0.25"/>
    <row r="66966" x14ac:dyDescent="0.25"/>
    <row r="66967" x14ac:dyDescent="0.25"/>
    <row r="66968" x14ac:dyDescent="0.25"/>
    <row r="66969" x14ac:dyDescent="0.25"/>
    <row r="66970" x14ac:dyDescent="0.25"/>
    <row r="66971" x14ac:dyDescent="0.25"/>
    <row r="66972" x14ac:dyDescent="0.25"/>
    <row r="66973" x14ac:dyDescent="0.25"/>
    <row r="66974" x14ac:dyDescent="0.25"/>
    <row r="66975" x14ac:dyDescent="0.25"/>
    <row r="66976" x14ac:dyDescent="0.25"/>
    <row r="66977" x14ac:dyDescent="0.25"/>
    <row r="66978" x14ac:dyDescent="0.25"/>
    <row r="66979" x14ac:dyDescent="0.25"/>
    <row r="66980" x14ac:dyDescent="0.25"/>
    <row r="66981" x14ac:dyDescent="0.25"/>
    <row r="66982" x14ac:dyDescent="0.25"/>
    <row r="66983" x14ac:dyDescent="0.25"/>
    <row r="66984" x14ac:dyDescent="0.25"/>
    <row r="66985" x14ac:dyDescent="0.25"/>
    <row r="66986" x14ac:dyDescent="0.25"/>
    <row r="66987" x14ac:dyDescent="0.25"/>
    <row r="66988" x14ac:dyDescent="0.25"/>
    <row r="66989" x14ac:dyDescent="0.25"/>
    <row r="66990" x14ac:dyDescent="0.25"/>
    <row r="66991" x14ac:dyDescent="0.25"/>
    <row r="66992" x14ac:dyDescent="0.25"/>
    <row r="66993" x14ac:dyDescent="0.25"/>
    <row r="66994" x14ac:dyDescent="0.25"/>
    <row r="66995" x14ac:dyDescent="0.25"/>
    <row r="66996" x14ac:dyDescent="0.25"/>
    <row r="66997" x14ac:dyDescent="0.25"/>
    <row r="66998" x14ac:dyDescent="0.25"/>
    <row r="66999" x14ac:dyDescent="0.25"/>
    <row r="67000" x14ac:dyDescent="0.25"/>
    <row r="67001" x14ac:dyDescent="0.25"/>
    <row r="67002" x14ac:dyDescent="0.25"/>
    <row r="67003" x14ac:dyDescent="0.25"/>
    <row r="67004" x14ac:dyDescent="0.25"/>
    <row r="67005" x14ac:dyDescent="0.25"/>
    <row r="67006" x14ac:dyDescent="0.25"/>
    <row r="67007" x14ac:dyDescent="0.25"/>
    <row r="67008" x14ac:dyDescent="0.25"/>
    <row r="67009" x14ac:dyDescent="0.25"/>
    <row r="67010" x14ac:dyDescent="0.25"/>
    <row r="67011" x14ac:dyDescent="0.25"/>
    <row r="67012" x14ac:dyDescent="0.25"/>
    <row r="67013" x14ac:dyDescent="0.25"/>
    <row r="67014" x14ac:dyDescent="0.25"/>
    <row r="67015" x14ac:dyDescent="0.25"/>
    <row r="67016" x14ac:dyDescent="0.25"/>
    <row r="67017" x14ac:dyDescent="0.25"/>
    <row r="67018" x14ac:dyDescent="0.25"/>
    <row r="67019" x14ac:dyDescent="0.25"/>
    <row r="67020" x14ac:dyDescent="0.25"/>
    <row r="67021" x14ac:dyDescent="0.25"/>
    <row r="67022" x14ac:dyDescent="0.25"/>
    <row r="67023" x14ac:dyDescent="0.25"/>
    <row r="67024" x14ac:dyDescent="0.25"/>
    <row r="67025" x14ac:dyDescent="0.25"/>
    <row r="67026" x14ac:dyDescent="0.25"/>
    <row r="67027" x14ac:dyDescent="0.25"/>
    <row r="67028" x14ac:dyDescent="0.25"/>
    <row r="67029" x14ac:dyDescent="0.25"/>
    <row r="67030" x14ac:dyDescent="0.25"/>
    <row r="67031" x14ac:dyDescent="0.25"/>
    <row r="67032" x14ac:dyDescent="0.25"/>
    <row r="67033" x14ac:dyDescent="0.25"/>
    <row r="67034" x14ac:dyDescent="0.25"/>
    <row r="67035" x14ac:dyDescent="0.25"/>
    <row r="67036" x14ac:dyDescent="0.25"/>
    <row r="67037" x14ac:dyDescent="0.25"/>
    <row r="67038" x14ac:dyDescent="0.25"/>
    <row r="67039" x14ac:dyDescent="0.25"/>
    <row r="67040" x14ac:dyDescent="0.25"/>
    <row r="67041" x14ac:dyDescent="0.25"/>
    <row r="67042" x14ac:dyDescent="0.25"/>
    <row r="67043" x14ac:dyDescent="0.25"/>
    <row r="67044" x14ac:dyDescent="0.25"/>
    <row r="67045" x14ac:dyDescent="0.25"/>
    <row r="67046" x14ac:dyDescent="0.25"/>
    <row r="67047" x14ac:dyDescent="0.25"/>
    <row r="67048" x14ac:dyDescent="0.25"/>
    <row r="67049" x14ac:dyDescent="0.25"/>
    <row r="67050" x14ac:dyDescent="0.25"/>
    <row r="67051" x14ac:dyDescent="0.25"/>
    <row r="67052" x14ac:dyDescent="0.25"/>
    <row r="67053" x14ac:dyDescent="0.25"/>
    <row r="67054" x14ac:dyDescent="0.25"/>
    <row r="67055" x14ac:dyDescent="0.25"/>
    <row r="67056" x14ac:dyDescent="0.25"/>
    <row r="67057" x14ac:dyDescent="0.25"/>
    <row r="67058" x14ac:dyDescent="0.25"/>
    <row r="67059" x14ac:dyDescent="0.25"/>
    <row r="67060" x14ac:dyDescent="0.25"/>
    <row r="67061" x14ac:dyDescent="0.25"/>
    <row r="67062" x14ac:dyDescent="0.25"/>
    <row r="67063" x14ac:dyDescent="0.25"/>
    <row r="67064" x14ac:dyDescent="0.25"/>
    <row r="67065" x14ac:dyDescent="0.25"/>
    <row r="67066" x14ac:dyDescent="0.25"/>
    <row r="67067" x14ac:dyDescent="0.25"/>
    <row r="67068" x14ac:dyDescent="0.25"/>
    <row r="67069" x14ac:dyDescent="0.25"/>
    <row r="67070" x14ac:dyDescent="0.25"/>
    <row r="67071" x14ac:dyDescent="0.25"/>
    <row r="67072" x14ac:dyDescent="0.25"/>
    <row r="67073" x14ac:dyDescent="0.25"/>
    <row r="67074" x14ac:dyDescent="0.25"/>
    <row r="67075" x14ac:dyDescent="0.25"/>
    <row r="67076" x14ac:dyDescent="0.25"/>
    <row r="67077" x14ac:dyDescent="0.25"/>
    <row r="67078" x14ac:dyDescent="0.25"/>
    <row r="67079" x14ac:dyDescent="0.25"/>
    <row r="67080" x14ac:dyDescent="0.25"/>
    <row r="67081" x14ac:dyDescent="0.25"/>
    <row r="67082" x14ac:dyDescent="0.25"/>
    <row r="67083" x14ac:dyDescent="0.25"/>
    <row r="67084" x14ac:dyDescent="0.25"/>
    <row r="67085" x14ac:dyDescent="0.25"/>
    <row r="67086" x14ac:dyDescent="0.25"/>
    <row r="67087" x14ac:dyDescent="0.25"/>
    <row r="67088" x14ac:dyDescent="0.25"/>
    <row r="67089" x14ac:dyDescent="0.25"/>
    <row r="67090" x14ac:dyDescent="0.25"/>
    <row r="67091" x14ac:dyDescent="0.25"/>
    <row r="67092" x14ac:dyDescent="0.25"/>
    <row r="67093" x14ac:dyDescent="0.25"/>
    <row r="67094" x14ac:dyDescent="0.25"/>
    <row r="67095" x14ac:dyDescent="0.25"/>
    <row r="67096" x14ac:dyDescent="0.25"/>
    <row r="67097" x14ac:dyDescent="0.25"/>
    <row r="67098" x14ac:dyDescent="0.25"/>
    <row r="67099" x14ac:dyDescent="0.25"/>
    <row r="67100" x14ac:dyDescent="0.25"/>
    <row r="67101" x14ac:dyDescent="0.25"/>
    <row r="67102" x14ac:dyDescent="0.25"/>
    <row r="67103" x14ac:dyDescent="0.25"/>
    <row r="67104" x14ac:dyDescent="0.25"/>
    <row r="67105" x14ac:dyDescent="0.25"/>
    <row r="67106" x14ac:dyDescent="0.25"/>
    <row r="67107" x14ac:dyDescent="0.25"/>
    <row r="67108" x14ac:dyDescent="0.25"/>
    <row r="67109" x14ac:dyDescent="0.25"/>
    <row r="67110" x14ac:dyDescent="0.25"/>
    <row r="67111" x14ac:dyDescent="0.25"/>
    <row r="67112" x14ac:dyDescent="0.25"/>
    <row r="67113" x14ac:dyDescent="0.25"/>
    <row r="67114" x14ac:dyDescent="0.25"/>
    <row r="67115" x14ac:dyDescent="0.25"/>
    <row r="67116" x14ac:dyDescent="0.25"/>
    <row r="67117" x14ac:dyDescent="0.25"/>
    <row r="67118" x14ac:dyDescent="0.25"/>
    <row r="67119" x14ac:dyDescent="0.25"/>
    <row r="67120" x14ac:dyDescent="0.25"/>
    <row r="67121" x14ac:dyDescent="0.25"/>
    <row r="67122" x14ac:dyDescent="0.25"/>
    <row r="67123" x14ac:dyDescent="0.25"/>
    <row r="67124" x14ac:dyDescent="0.25"/>
    <row r="67125" x14ac:dyDescent="0.25"/>
    <row r="67126" x14ac:dyDescent="0.25"/>
    <row r="67127" x14ac:dyDescent="0.25"/>
    <row r="67128" x14ac:dyDescent="0.25"/>
    <row r="67129" x14ac:dyDescent="0.25"/>
    <row r="67130" x14ac:dyDescent="0.25"/>
    <row r="67131" x14ac:dyDescent="0.25"/>
    <row r="67132" x14ac:dyDescent="0.25"/>
    <row r="67133" x14ac:dyDescent="0.25"/>
    <row r="67134" x14ac:dyDescent="0.25"/>
    <row r="67135" x14ac:dyDescent="0.25"/>
    <row r="67136" x14ac:dyDescent="0.25"/>
    <row r="67137" x14ac:dyDescent="0.25"/>
    <row r="67138" x14ac:dyDescent="0.25"/>
    <row r="67139" x14ac:dyDescent="0.25"/>
    <row r="67140" x14ac:dyDescent="0.25"/>
    <row r="67141" x14ac:dyDescent="0.25"/>
    <row r="67142" x14ac:dyDescent="0.25"/>
    <row r="67143" x14ac:dyDescent="0.25"/>
    <row r="67144" x14ac:dyDescent="0.25"/>
    <row r="67145" x14ac:dyDescent="0.25"/>
    <row r="67146" x14ac:dyDescent="0.25"/>
    <row r="67147" x14ac:dyDescent="0.25"/>
    <row r="67148" x14ac:dyDescent="0.25"/>
    <row r="67149" x14ac:dyDescent="0.25"/>
    <row r="67150" x14ac:dyDescent="0.25"/>
    <row r="67151" x14ac:dyDescent="0.25"/>
    <row r="67152" x14ac:dyDescent="0.25"/>
    <row r="67153" x14ac:dyDescent="0.25"/>
    <row r="67154" x14ac:dyDescent="0.25"/>
    <row r="67155" x14ac:dyDescent="0.25"/>
    <row r="67156" x14ac:dyDescent="0.25"/>
    <row r="67157" x14ac:dyDescent="0.25"/>
    <row r="67158" x14ac:dyDescent="0.25"/>
    <row r="67159" x14ac:dyDescent="0.25"/>
    <row r="67160" x14ac:dyDescent="0.25"/>
    <row r="67161" x14ac:dyDescent="0.25"/>
    <row r="67162" x14ac:dyDescent="0.25"/>
    <row r="67163" x14ac:dyDescent="0.25"/>
    <row r="67164" x14ac:dyDescent="0.25"/>
    <row r="67165" x14ac:dyDescent="0.25"/>
    <row r="67166" x14ac:dyDescent="0.25"/>
    <row r="67167" x14ac:dyDescent="0.25"/>
    <row r="67168" x14ac:dyDescent="0.25"/>
    <row r="67169" x14ac:dyDescent="0.25"/>
    <row r="67170" x14ac:dyDescent="0.25"/>
    <row r="67171" x14ac:dyDescent="0.25"/>
    <row r="67172" x14ac:dyDescent="0.25"/>
    <row r="67173" x14ac:dyDescent="0.25"/>
    <row r="67174" x14ac:dyDescent="0.25"/>
    <row r="67175" x14ac:dyDescent="0.25"/>
    <row r="67176" x14ac:dyDescent="0.25"/>
    <row r="67177" x14ac:dyDescent="0.25"/>
    <row r="67178" x14ac:dyDescent="0.25"/>
    <row r="67179" x14ac:dyDescent="0.25"/>
    <row r="67180" x14ac:dyDescent="0.25"/>
    <row r="67181" x14ac:dyDescent="0.25"/>
    <row r="67182" x14ac:dyDescent="0.25"/>
    <row r="67183" x14ac:dyDescent="0.25"/>
    <row r="67184" x14ac:dyDescent="0.25"/>
    <row r="67185" x14ac:dyDescent="0.25"/>
    <row r="67186" x14ac:dyDescent="0.25"/>
    <row r="67187" x14ac:dyDescent="0.25"/>
    <row r="67188" x14ac:dyDescent="0.25"/>
    <row r="67189" x14ac:dyDescent="0.25"/>
    <row r="67190" x14ac:dyDescent="0.25"/>
    <row r="67191" x14ac:dyDescent="0.25"/>
    <row r="67192" x14ac:dyDescent="0.25"/>
    <row r="67193" x14ac:dyDescent="0.25"/>
    <row r="67194" x14ac:dyDescent="0.25"/>
    <row r="67195" x14ac:dyDescent="0.25"/>
    <row r="67196" x14ac:dyDescent="0.25"/>
    <row r="67197" x14ac:dyDescent="0.25"/>
    <row r="67198" x14ac:dyDescent="0.25"/>
    <row r="67199" x14ac:dyDescent="0.25"/>
    <row r="67200" x14ac:dyDescent="0.25"/>
    <row r="67201" x14ac:dyDescent="0.25"/>
    <row r="67202" x14ac:dyDescent="0.25"/>
    <row r="67203" x14ac:dyDescent="0.25"/>
    <row r="67204" x14ac:dyDescent="0.25"/>
    <row r="67205" x14ac:dyDescent="0.25"/>
    <row r="67206" x14ac:dyDescent="0.25"/>
    <row r="67207" x14ac:dyDescent="0.25"/>
    <row r="67208" x14ac:dyDescent="0.25"/>
    <row r="67209" x14ac:dyDescent="0.25"/>
    <row r="67210" x14ac:dyDescent="0.25"/>
    <row r="67211" x14ac:dyDescent="0.25"/>
    <row r="67212" x14ac:dyDescent="0.25"/>
    <row r="67213" x14ac:dyDescent="0.25"/>
    <row r="67214" x14ac:dyDescent="0.25"/>
    <row r="67215" x14ac:dyDescent="0.25"/>
    <row r="67216" x14ac:dyDescent="0.25"/>
    <row r="67217" x14ac:dyDescent="0.25"/>
    <row r="67218" x14ac:dyDescent="0.25"/>
    <row r="67219" x14ac:dyDescent="0.25"/>
    <row r="67220" x14ac:dyDescent="0.25"/>
    <row r="67221" x14ac:dyDescent="0.25"/>
    <row r="67222" x14ac:dyDescent="0.25"/>
    <row r="67223" x14ac:dyDescent="0.25"/>
    <row r="67224" x14ac:dyDescent="0.25"/>
    <row r="67225" x14ac:dyDescent="0.25"/>
    <row r="67226" x14ac:dyDescent="0.25"/>
    <row r="67227" x14ac:dyDescent="0.25"/>
    <row r="67228" x14ac:dyDescent="0.25"/>
    <row r="67229" x14ac:dyDescent="0.25"/>
    <row r="67230" x14ac:dyDescent="0.25"/>
    <row r="67231" x14ac:dyDescent="0.25"/>
    <row r="67232" x14ac:dyDescent="0.25"/>
    <row r="67233" x14ac:dyDescent="0.25"/>
    <row r="67234" x14ac:dyDescent="0.25"/>
    <row r="67235" x14ac:dyDescent="0.25"/>
    <row r="67236" x14ac:dyDescent="0.25"/>
    <row r="67237" x14ac:dyDescent="0.25"/>
    <row r="67238" x14ac:dyDescent="0.25"/>
    <row r="67239" x14ac:dyDescent="0.25"/>
    <row r="67240" x14ac:dyDescent="0.25"/>
    <row r="67241" x14ac:dyDescent="0.25"/>
    <row r="67242" x14ac:dyDescent="0.25"/>
    <row r="67243" x14ac:dyDescent="0.25"/>
    <row r="67244" x14ac:dyDescent="0.25"/>
    <row r="67245" x14ac:dyDescent="0.25"/>
    <row r="67246" x14ac:dyDescent="0.25"/>
    <row r="67247" x14ac:dyDescent="0.25"/>
    <row r="67248" x14ac:dyDescent="0.25"/>
    <row r="67249" x14ac:dyDescent="0.25"/>
    <row r="67250" x14ac:dyDescent="0.25"/>
    <row r="67251" x14ac:dyDescent="0.25"/>
    <row r="67252" x14ac:dyDescent="0.25"/>
    <row r="67253" x14ac:dyDescent="0.25"/>
    <row r="67254" x14ac:dyDescent="0.25"/>
    <row r="67255" x14ac:dyDescent="0.25"/>
    <row r="67256" x14ac:dyDescent="0.25"/>
    <row r="67257" x14ac:dyDescent="0.25"/>
    <row r="67258" x14ac:dyDescent="0.25"/>
    <row r="67259" x14ac:dyDescent="0.25"/>
    <row r="67260" x14ac:dyDescent="0.25"/>
    <row r="67261" x14ac:dyDescent="0.25"/>
    <row r="67262" x14ac:dyDescent="0.25"/>
    <row r="67263" x14ac:dyDescent="0.25"/>
    <row r="67264" x14ac:dyDescent="0.25"/>
    <row r="67265" x14ac:dyDescent="0.25"/>
    <row r="67266" x14ac:dyDescent="0.25"/>
    <row r="67267" x14ac:dyDescent="0.25"/>
    <row r="67268" x14ac:dyDescent="0.25"/>
    <row r="67269" x14ac:dyDescent="0.25"/>
    <row r="67270" x14ac:dyDescent="0.25"/>
    <row r="67271" x14ac:dyDescent="0.25"/>
    <row r="67272" x14ac:dyDescent="0.25"/>
    <row r="67273" x14ac:dyDescent="0.25"/>
    <row r="67274" x14ac:dyDescent="0.25"/>
    <row r="67275" x14ac:dyDescent="0.25"/>
    <row r="67276" x14ac:dyDescent="0.25"/>
    <row r="67277" x14ac:dyDescent="0.25"/>
    <row r="67278" x14ac:dyDescent="0.25"/>
    <row r="67279" x14ac:dyDescent="0.25"/>
    <row r="67280" x14ac:dyDescent="0.25"/>
    <row r="67281" x14ac:dyDescent="0.25"/>
    <row r="67282" x14ac:dyDescent="0.25"/>
    <row r="67283" x14ac:dyDescent="0.25"/>
    <row r="67284" x14ac:dyDescent="0.25"/>
    <row r="67285" x14ac:dyDescent="0.25"/>
    <row r="67286" x14ac:dyDescent="0.25"/>
    <row r="67287" x14ac:dyDescent="0.25"/>
    <row r="67288" x14ac:dyDescent="0.25"/>
    <row r="67289" x14ac:dyDescent="0.25"/>
    <row r="67290" x14ac:dyDescent="0.25"/>
    <row r="67291" x14ac:dyDescent="0.25"/>
    <row r="67292" x14ac:dyDescent="0.25"/>
    <row r="67293" x14ac:dyDescent="0.25"/>
    <row r="67294" x14ac:dyDescent="0.25"/>
    <row r="67295" x14ac:dyDescent="0.25"/>
    <row r="67296" x14ac:dyDescent="0.25"/>
    <row r="67297" x14ac:dyDescent="0.25"/>
    <row r="67298" x14ac:dyDescent="0.25"/>
    <row r="67299" x14ac:dyDescent="0.25"/>
    <row r="67300" x14ac:dyDescent="0.25"/>
    <row r="67301" x14ac:dyDescent="0.25"/>
    <row r="67302" x14ac:dyDescent="0.25"/>
    <row r="67303" x14ac:dyDescent="0.25"/>
    <row r="67304" x14ac:dyDescent="0.25"/>
    <row r="67305" x14ac:dyDescent="0.25"/>
    <row r="67306" x14ac:dyDescent="0.25"/>
    <row r="67307" x14ac:dyDescent="0.25"/>
    <row r="67308" x14ac:dyDescent="0.25"/>
    <row r="67309" x14ac:dyDescent="0.25"/>
    <row r="67310" x14ac:dyDescent="0.25"/>
    <row r="67311" x14ac:dyDescent="0.25"/>
    <row r="67312" x14ac:dyDescent="0.25"/>
    <row r="67313" x14ac:dyDescent="0.25"/>
    <row r="67314" x14ac:dyDescent="0.25"/>
    <row r="67315" x14ac:dyDescent="0.25"/>
    <row r="67316" x14ac:dyDescent="0.25"/>
    <row r="67317" x14ac:dyDescent="0.25"/>
    <row r="67318" x14ac:dyDescent="0.25"/>
    <row r="67319" x14ac:dyDescent="0.25"/>
    <row r="67320" x14ac:dyDescent="0.25"/>
    <row r="67321" x14ac:dyDescent="0.25"/>
    <row r="67322" x14ac:dyDescent="0.25"/>
    <row r="67323" x14ac:dyDescent="0.25"/>
    <row r="67324" x14ac:dyDescent="0.25"/>
    <row r="67325" x14ac:dyDescent="0.25"/>
    <row r="67326" x14ac:dyDescent="0.25"/>
    <row r="67327" x14ac:dyDescent="0.25"/>
    <row r="67328" x14ac:dyDescent="0.25"/>
    <row r="67329" x14ac:dyDescent="0.25"/>
    <row r="67330" x14ac:dyDescent="0.25"/>
    <row r="67331" x14ac:dyDescent="0.25"/>
    <row r="67332" x14ac:dyDescent="0.25"/>
    <row r="67333" x14ac:dyDescent="0.25"/>
    <row r="67334" x14ac:dyDescent="0.25"/>
    <row r="67335" x14ac:dyDescent="0.25"/>
    <row r="67336" x14ac:dyDescent="0.25"/>
    <row r="67337" x14ac:dyDescent="0.25"/>
    <row r="67338" x14ac:dyDescent="0.25"/>
    <row r="67339" x14ac:dyDescent="0.25"/>
    <row r="67340" x14ac:dyDescent="0.25"/>
    <row r="67341" x14ac:dyDescent="0.25"/>
    <row r="67342" x14ac:dyDescent="0.25"/>
    <row r="67343" x14ac:dyDescent="0.25"/>
    <row r="67344" x14ac:dyDescent="0.25"/>
    <row r="67345" x14ac:dyDescent="0.25"/>
    <row r="67346" x14ac:dyDescent="0.25"/>
    <row r="67347" x14ac:dyDescent="0.25"/>
    <row r="67348" x14ac:dyDescent="0.25"/>
    <row r="67349" x14ac:dyDescent="0.25"/>
    <row r="67350" x14ac:dyDescent="0.25"/>
    <row r="67351" x14ac:dyDescent="0.25"/>
    <row r="67352" x14ac:dyDescent="0.25"/>
    <row r="67353" x14ac:dyDescent="0.25"/>
    <row r="67354" x14ac:dyDescent="0.25"/>
    <row r="67355" x14ac:dyDescent="0.25"/>
    <row r="67356" x14ac:dyDescent="0.25"/>
    <row r="67357" x14ac:dyDescent="0.25"/>
    <row r="67358" x14ac:dyDescent="0.25"/>
    <row r="67359" x14ac:dyDescent="0.25"/>
    <row r="67360" x14ac:dyDescent="0.25"/>
    <row r="67361" x14ac:dyDescent="0.25"/>
    <row r="67362" x14ac:dyDescent="0.25"/>
    <row r="67363" x14ac:dyDescent="0.25"/>
    <row r="67364" x14ac:dyDescent="0.25"/>
    <row r="67365" x14ac:dyDescent="0.25"/>
    <row r="67366" x14ac:dyDescent="0.25"/>
    <row r="67367" x14ac:dyDescent="0.25"/>
    <row r="67368" x14ac:dyDescent="0.25"/>
    <row r="67369" x14ac:dyDescent="0.25"/>
    <row r="67370" x14ac:dyDescent="0.25"/>
    <row r="67371" x14ac:dyDescent="0.25"/>
    <row r="67372" x14ac:dyDescent="0.25"/>
    <row r="67373" x14ac:dyDescent="0.25"/>
    <row r="67374" x14ac:dyDescent="0.25"/>
    <row r="67375" x14ac:dyDescent="0.25"/>
    <row r="67376" x14ac:dyDescent="0.25"/>
    <row r="67377" x14ac:dyDescent="0.25"/>
    <row r="67378" x14ac:dyDescent="0.25"/>
    <row r="67379" x14ac:dyDescent="0.25"/>
    <row r="67380" x14ac:dyDescent="0.25"/>
    <row r="67381" x14ac:dyDescent="0.25"/>
    <row r="67382" x14ac:dyDescent="0.25"/>
    <row r="67383" x14ac:dyDescent="0.25"/>
    <row r="67384" x14ac:dyDescent="0.25"/>
    <row r="67385" x14ac:dyDescent="0.25"/>
    <row r="67386" x14ac:dyDescent="0.25"/>
    <row r="67387" x14ac:dyDescent="0.25"/>
    <row r="67388" x14ac:dyDescent="0.25"/>
    <row r="67389" x14ac:dyDescent="0.25"/>
    <row r="67390" x14ac:dyDescent="0.25"/>
    <row r="67391" x14ac:dyDescent="0.25"/>
    <row r="67392" x14ac:dyDescent="0.25"/>
    <row r="67393" x14ac:dyDescent="0.25"/>
    <row r="67394" x14ac:dyDescent="0.25"/>
    <row r="67395" x14ac:dyDescent="0.25"/>
    <row r="67396" x14ac:dyDescent="0.25"/>
    <row r="67397" x14ac:dyDescent="0.25"/>
    <row r="67398" x14ac:dyDescent="0.25"/>
    <row r="67399" x14ac:dyDescent="0.25"/>
    <row r="67400" x14ac:dyDescent="0.25"/>
    <row r="67401" x14ac:dyDescent="0.25"/>
    <row r="67402" x14ac:dyDescent="0.25"/>
    <row r="67403" x14ac:dyDescent="0.25"/>
    <row r="67404" x14ac:dyDescent="0.25"/>
    <row r="67405" x14ac:dyDescent="0.25"/>
    <row r="67406" x14ac:dyDescent="0.25"/>
    <row r="67407" x14ac:dyDescent="0.25"/>
    <row r="67408" x14ac:dyDescent="0.25"/>
    <row r="67409" x14ac:dyDescent="0.25"/>
    <row r="67410" x14ac:dyDescent="0.25"/>
    <row r="67411" x14ac:dyDescent="0.25"/>
    <row r="67412" x14ac:dyDescent="0.25"/>
    <row r="67413" x14ac:dyDescent="0.25"/>
    <row r="67414" x14ac:dyDescent="0.25"/>
    <row r="67415" x14ac:dyDescent="0.25"/>
    <row r="67416" x14ac:dyDescent="0.25"/>
    <row r="67417" x14ac:dyDescent="0.25"/>
    <row r="67418" x14ac:dyDescent="0.25"/>
    <row r="67419" x14ac:dyDescent="0.25"/>
    <row r="67420" x14ac:dyDescent="0.25"/>
    <row r="67421" x14ac:dyDescent="0.25"/>
    <row r="67422" x14ac:dyDescent="0.25"/>
    <row r="67423" x14ac:dyDescent="0.25"/>
    <row r="67424" x14ac:dyDescent="0.25"/>
    <row r="67425" x14ac:dyDescent="0.25"/>
    <row r="67426" x14ac:dyDescent="0.25"/>
    <row r="67427" x14ac:dyDescent="0.25"/>
    <row r="67428" x14ac:dyDescent="0.25"/>
    <row r="67429" x14ac:dyDescent="0.25"/>
    <row r="67430" x14ac:dyDescent="0.25"/>
    <row r="67431" x14ac:dyDescent="0.25"/>
    <row r="67432" x14ac:dyDescent="0.25"/>
    <row r="67433" x14ac:dyDescent="0.25"/>
    <row r="67434" x14ac:dyDescent="0.25"/>
    <row r="67435" x14ac:dyDescent="0.25"/>
    <row r="67436" x14ac:dyDescent="0.25"/>
    <row r="67437" x14ac:dyDescent="0.25"/>
    <row r="67438" x14ac:dyDescent="0.25"/>
    <row r="67439" x14ac:dyDescent="0.25"/>
    <row r="67440" x14ac:dyDescent="0.25"/>
    <row r="67441" x14ac:dyDescent="0.25"/>
    <row r="67442" x14ac:dyDescent="0.25"/>
    <row r="67443" x14ac:dyDescent="0.25"/>
    <row r="67444" x14ac:dyDescent="0.25"/>
    <row r="67445" x14ac:dyDescent="0.25"/>
    <row r="67446" x14ac:dyDescent="0.25"/>
    <row r="67447" x14ac:dyDescent="0.25"/>
    <row r="67448" x14ac:dyDescent="0.25"/>
    <row r="67449" x14ac:dyDescent="0.25"/>
    <row r="67450" x14ac:dyDescent="0.25"/>
    <row r="67451" x14ac:dyDescent="0.25"/>
    <row r="67452" x14ac:dyDescent="0.25"/>
    <row r="67453" x14ac:dyDescent="0.25"/>
    <row r="67454" x14ac:dyDescent="0.25"/>
    <row r="67455" x14ac:dyDescent="0.25"/>
    <row r="67456" x14ac:dyDescent="0.25"/>
    <row r="67457" x14ac:dyDescent="0.25"/>
    <row r="67458" x14ac:dyDescent="0.25"/>
    <row r="67459" x14ac:dyDescent="0.25"/>
    <row r="67460" x14ac:dyDescent="0.25"/>
    <row r="67461" x14ac:dyDescent="0.25"/>
    <row r="67462" x14ac:dyDescent="0.25"/>
    <row r="67463" x14ac:dyDescent="0.25"/>
    <row r="67464" x14ac:dyDescent="0.25"/>
    <row r="67465" x14ac:dyDescent="0.25"/>
    <row r="67466" x14ac:dyDescent="0.25"/>
    <row r="67467" x14ac:dyDescent="0.25"/>
    <row r="67468" x14ac:dyDescent="0.25"/>
    <row r="67469" x14ac:dyDescent="0.25"/>
    <row r="67470" x14ac:dyDescent="0.25"/>
    <row r="67471" x14ac:dyDescent="0.25"/>
    <row r="67472" x14ac:dyDescent="0.25"/>
    <row r="67473" x14ac:dyDescent="0.25"/>
    <row r="67474" x14ac:dyDescent="0.25"/>
    <row r="67475" x14ac:dyDescent="0.25"/>
    <row r="67476" x14ac:dyDescent="0.25"/>
    <row r="67477" x14ac:dyDescent="0.25"/>
    <row r="67478" x14ac:dyDescent="0.25"/>
    <row r="67479" x14ac:dyDescent="0.25"/>
    <row r="67480" x14ac:dyDescent="0.25"/>
    <row r="67481" x14ac:dyDescent="0.25"/>
    <row r="67482" x14ac:dyDescent="0.25"/>
    <row r="67483" x14ac:dyDescent="0.25"/>
    <row r="67484" x14ac:dyDescent="0.25"/>
    <row r="67485" x14ac:dyDescent="0.25"/>
    <row r="67486" x14ac:dyDescent="0.25"/>
    <row r="67487" x14ac:dyDescent="0.25"/>
    <row r="67488" x14ac:dyDescent="0.25"/>
    <row r="67489" x14ac:dyDescent="0.25"/>
    <row r="67490" x14ac:dyDescent="0.25"/>
    <row r="67491" x14ac:dyDescent="0.25"/>
    <row r="67492" x14ac:dyDescent="0.25"/>
    <row r="67493" x14ac:dyDescent="0.25"/>
    <row r="67494" x14ac:dyDescent="0.25"/>
    <row r="67495" x14ac:dyDescent="0.25"/>
    <row r="67496" x14ac:dyDescent="0.25"/>
    <row r="67497" x14ac:dyDescent="0.25"/>
    <row r="67498" x14ac:dyDescent="0.25"/>
    <row r="67499" x14ac:dyDescent="0.25"/>
    <row r="67500" x14ac:dyDescent="0.25"/>
    <row r="67501" x14ac:dyDescent="0.25"/>
    <row r="67502" x14ac:dyDescent="0.25"/>
    <row r="67503" x14ac:dyDescent="0.25"/>
    <row r="67504" x14ac:dyDescent="0.25"/>
    <row r="67505" x14ac:dyDescent="0.25"/>
    <row r="67506" x14ac:dyDescent="0.25"/>
    <row r="67507" x14ac:dyDescent="0.25"/>
    <row r="67508" x14ac:dyDescent="0.25"/>
    <row r="67509" x14ac:dyDescent="0.25"/>
    <row r="67510" x14ac:dyDescent="0.25"/>
    <row r="67511" x14ac:dyDescent="0.25"/>
    <row r="67512" x14ac:dyDescent="0.25"/>
    <row r="67513" x14ac:dyDescent="0.25"/>
    <row r="67514" x14ac:dyDescent="0.25"/>
    <row r="67515" x14ac:dyDescent="0.25"/>
    <row r="67516" x14ac:dyDescent="0.25"/>
    <row r="67517" x14ac:dyDescent="0.25"/>
    <row r="67518" x14ac:dyDescent="0.25"/>
    <row r="67519" x14ac:dyDescent="0.25"/>
    <row r="67520" x14ac:dyDescent="0.25"/>
    <row r="67521" x14ac:dyDescent="0.25"/>
    <row r="67522" x14ac:dyDescent="0.25"/>
    <row r="67523" x14ac:dyDescent="0.25"/>
    <row r="67524" x14ac:dyDescent="0.25"/>
    <row r="67525" x14ac:dyDescent="0.25"/>
    <row r="67526" x14ac:dyDescent="0.25"/>
    <row r="67527" x14ac:dyDescent="0.25"/>
    <row r="67528" x14ac:dyDescent="0.25"/>
    <row r="67529" x14ac:dyDescent="0.25"/>
    <row r="67530" x14ac:dyDescent="0.25"/>
    <row r="67531" x14ac:dyDescent="0.25"/>
    <row r="67532" x14ac:dyDescent="0.25"/>
    <row r="67533" x14ac:dyDescent="0.25"/>
    <row r="67534" x14ac:dyDescent="0.25"/>
    <row r="67535" x14ac:dyDescent="0.25"/>
    <row r="67536" x14ac:dyDescent="0.25"/>
    <row r="67537" x14ac:dyDescent="0.25"/>
    <row r="67538" x14ac:dyDescent="0.25"/>
    <row r="67539" x14ac:dyDescent="0.25"/>
    <row r="67540" x14ac:dyDescent="0.25"/>
    <row r="67541" x14ac:dyDescent="0.25"/>
    <row r="67542" x14ac:dyDescent="0.25"/>
    <row r="67543" x14ac:dyDescent="0.25"/>
    <row r="67544" x14ac:dyDescent="0.25"/>
    <row r="67545" x14ac:dyDescent="0.25"/>
    <row r="67546" x14ac:dyDescent="0.25"/>
    <row r="67547" x14ac:dyDescent="0.25"/>
    <row r="67548" x14ac:dyDescent="0.25"/>
    <row r="67549" x14ac:dyDescent="0.25"/>
    <row r="67550" x14ac:dyDescent="0.25"/>
    <row r="67551" x14ac:dyDescent="0.25"/>
    <row r="67552" x14ac:dyDescent="0.25"/>
    <row r="67553" x14ac:dyDescent="0.25"/>
    <row r="67554" x14ac:dyDescent="0.25"/>
    <row r="67555" x14ac:dyDescent="0.25"/>
    <row r="67556" x14ac:dyDescent="0.25"/>
    <row r="67557" x14ac:dyDescent="0.25"/>
    <row r="67558" x14ac:dyDescent="0.25"/>
    <row r="67559" x14ac:dyDescent="0.25"/>
    <row r="67560" x14ac:dyDescent="0.25"/>
    <row r="67561" x14ac:dyDescent="0.25"/>
    <row r="67562" x14ac:dyDescent="0.25"/>
    <row r="67563" x14ac:dyDescent="0.25"/>
    <row r="67564" x14ac:dyDescent="0.25"/>
    <row r="67565" x14ac:dyDescent="0.25"/>
    <row r="67566" x14ac:dyDescent="0.25"/>
    <row r="67567" x14ac:dyDescent="0.25"/>
    <row r="67568" x14ac:dyDescent="0.25"/>
    <row r="67569" x14ac:dyDescent="0.25"/>
    <row r="67570" x14ac:dyDescent="0.25"/>
    <row r="67571" x14ac:dyDescent="0.25"/>
    <row r="67572" x14ac:dyDescent="0.25"/>
    <row r="67573" x14ac:dyDescent="0.25"/>
    <row r="67574" x14ac:dyDescent="0.25"/>
    <row r="67575" x14ac:dyDescent="0.25"/>
    <row r="67576" x14ac:dyDescent="0.25"/>
    <row r="67577" x14ac:dyDescent="0.25"/>
    <row r="67578" x14ac:dyDescent="0.25"/>
    <row r="67579" x14ac:dyDescent="0.25"/>
    <row r="67580" x14ac:dyDescent="0.25"/>
    <row r="67581" x14ac:dyDescent="0.25"/>
    <row r="67582" x14ac:dyDescent="0.25"/>
    <row r="67583" x14ac:dyDescent="0.25"/>
    <row r="67584" x14ac:dyDescent="0.25"/>
    <row r="67585" x14ac:dyDescent="0.25"/>
    <row r="67586" x14ac:dyDescent="0.25"/>
    <row r="67587" x14ac:dyDescent="0.25"/>
    <row r="67588" x14ac:dyDescent="0.25"/>
    <row r="67589" x14ac:dyDescent="0.25"/>
    <row r="67590" x14ac:dyDescent="0.25"/>
    <row r="67591" x14ac:dyDescent="0.25"/>
    <row r="67592" x14ac:dyDescent="0.25"/>
    <row r="67593" x14ac:dyDescent="0.25"/>
    <row r="67594" x14ac:dyDescent="0.25"/>
    <row r="67595" x14ac:dyDescent="0.25"/>
    <row r="67596" x14ac:dyDescent="0.25"/>
    <row r="67597" x14ac:dyDescent="0.25"/>
    <row r="67598" x14ac:dyDescent="0.25"/>
    <row r="67599" x14ac:dyDescent="0.25"/>
    <row r="67600" x14ac:dyDescent="0.25"/>
    <row r="67601" x14ac:dyDescent="0.25"/>
    <row r="67602" x14ac:dyDescent="0.25"/>
    <row r="67603" x14ac:dyDescent="0.25"/>
    <row r="67604" x14ac:dyDescent="0.25"/>
    <row r="67605" x14ac:dyDescent="0.25"/>
    <row r="67606" x14ac:dyDescent="0.25"/>
    <row r="67607" x14ac:dyDescent="0.25"/>
    <row r="67608" x14ac:dyDescent="0.25"/>
    <row r="67609" x14ac:dyDescent="0.25"/>
    <row r="67610" x14ac:dyDescent="0.25"/>
    <row r="67611" x14ac:dyDescent="0.25"/>
    <row r="67612" x14ac:dyDescent="0.25"/>
    <row r="67613" x14ac:dyDescent="0.25"/>
    <row r="67614" x14ac:dyDescent="0.25"/>
    <row r="67615" x14ac:dyDescent="0.25"/>
    <row r="67616" x14ac:dyDescent="0.25"/>
    <row r="67617" x14ac:dyDescent="0.25"/>
    <row r="67618" x14ac:dyDescent="0.25"/>
    <row r="67619" x14ac:dyDescent="0.25"/>
    <row r="67620" x14ac:dyDescent="0.25"/>
    <row r="67621" x14ac:dyDescent="0.25"/>
    <row r="67622" x14ac:dyDescent="0.25"/>
    <row r="67623" x14ac:dyDescent="0.25"/>
    <row r="67624" x14ac:dyDescent="0.25"/>
    <row r="67625" x14ac:dyDescent="0.25"/>
    <row r="67626" x14ac:dyDescent="0.25"/>
    <row r="67627" x14ac:dyDescent="0.25"/>
    <row r="67628" x14ac:dyDescent="0.25"/>
    <row r="67629" x14ac:dyDescent="0.25"/>
    <row r="67630" x14ac:dyDescent="0.25"/>
    <row r="67631" x14ac:dyDescent="0.25"/>
    <row r="67632" x14ac:dyDescent="0.25"/>
    <row r="67633" x14ac:dyDescent="0.25"/>
    <row r="67634" x14ac:dyDescent="0.25"/>
    <row r="67635" x14ac:dyDescent="0.25"/>
    <row r="67636" x14ac:dyDescent="0.25"/>
    <row r="67637" x14ac:dyDescent="0.25"/>
    <row r="67638" x14ac:dyDescent="0.25"/>
    <row r="67639" x14ac:dyDescent="0.25"/>
    <row r="67640" x14ac:dyDescent="0.25"/>
    <row r="67641" x14ac:dyDescent="0.25"/>
    <row r="67642" x14ac:dyDescent="0.25"/>
    <row r="67643" x14ac:dyDescent="0.25"/>
    <row r="67644" x14ac:dyDescent="0.25"/>
    <row r="67645" x14ac:dyDescent="0.25"/>
    <row r="67646" x14ac:dyDescent="0.25"/>
    <row r="67647" x14ac:dyDescent="0.25"/>
    <row r="67648" x14ac:dyDescent="0.25"/>
    <row r="67649" x14ac:dyDescent="0.25"/>
    <row r="67650" x14ac:dyDescent="0.25"/>
    <row r="67651" x14ac:dyDescent="0.25"/>
    <row r="67652" x14ac:dyDescent="0.25"/>
    <row r="67653" x14ac:dyDescent="0.25"/>
    <row r="67654" x14ac:dyDescent="0.25"/>
    <row r="67655" x14ac:dyDescent="0.25"/>
    <row r="67656" x14ac:dyDescent="0.25"/>
    <row r="67657" x14ac:dyDescent="0.25"/>
    <row r="67658" x14ac:dyDescent="0.25"/>
    <row r="67659" x14ac:dyDescent="0.25"/>
    <row r="67660" x14ac:dyDescent="0.25"/>
    <row r="67661" x14ac:dyDescent="0.25"/>
    <row r="67662" x14ac:dyDescent="0.25"/>
    <row r="67663" x14ac:dyDescent="0.25"/>
    <row r="67664" x14ac:dyDescent="0.25"/>
    <row r="67665" x14ac:dyDescent="0.25"/>
    <row r="67666" x14ac:dyDescent="0.25"/>
    <row r="67667" x14ac:dyDescent="0.25"/>
    <row r="67668" x14ac:dyDescent="0.25"/>
    <row r="67669" x14ac:dyDescent="0.25"/>
    <row r="67670" x14ac:dyDescent="0.25"/>
    <row r="67671" x14ac:dyDescent="0.25"/>
    <row r="67672" x14ac:dyDescent="0.25"/>
    <row r="67673" x14ac:dyDescent="0.25"/>
    <row r="67674" x14ac:dyDescent="0.25"/>
    <row r="67675" x14ac:dyDescent="0.25"/>
    <row r="67676" x14ac:dyDescent="0.25"/>
    <row r="67677" x14ac:dyDescent="0.25"/>
    <row r="67678" x14ac:dyDescent="0.25"/>
    <row r="67679" x14ac:dyDescent="0.25"/>
    <row r="67680" x14ac:dyDescent="0.25"/>
    <row r="67681" x14ac:dyDescent="0.25"/>
    <row r="67682" x14ac:dyDescent="0.25"/>
    <row r="67683" x14ac:dyDescent="0.25"/>
    <row r="67684" x14ac:dyDescent="0.25"/>
    <row r="67685" x14ac:dyDescent="0.25"/>
    <row r="67686" x14ac:dyDescent="0.25"/>
    <row r="67687" x14ac:dyDescent="0.25"/>
    <row r="67688" x14ac:dyDescent="0.25"/>
    <row r="67689" x14ac:dyDescent="0.25"/>
    <row r="67690" x14ac:dyDescent="0.25"/>
    <row r="67691" x14ac:dyDescent="0.25"/>
    <row r="67692" x14ac:dyDescent="0.25"/>
    <row r="67693" x14ac:dyDescent="0.25"/>
    <row r="67694" x14ac:dyDescent="0.25"/>
    <row r="67695" x14ac:dyDescent="0.25"/>
    <row r="67696" x14ac:dyDescent="0.25"/>
    <row r="67697" x14ac:dyDescent="0.25"/>
    <row r="67698" x14ac:dyDescent="0.25"/>
    <row r="67699" x14ac:dyDescent="0.25"/>
    <row r="67700" x14ac:dyDescent="0.25"/>
    <row r="67701" x14ac:dyDescent="0.25"/>
    <row r="67702" x14ac:dyDescent="0.25"/>
    <row r="67703" x14ac:dyDescent="0.25"/>
    <row r="67704" x14ac:dyDescent="0.25"/>
    <row r="67705" x14ac:dyDescent="0.25"/>
    <row r="67706" x14ac:dyDescent="0.25"/>
    <row r="67707" x14ac:dyDescent="0.25"/>
    <row r="67708" x14ac:dyDescent="0.25"/>
    <row r="67709" x14ac:dyDescent="0.25"/>
    <row r="67710" x14ac:dyDescent="0.25"/>
    <row r="67711" x14ac:dyDescent="0.25"/>
    <row r="67712" x14ac:dyDescent="0.25"/>
    <row r="67713" x14ac:dyDescent="0.25"/>
    <row r="67714" x14ac:dyDescent="0.25"/>
    <row r="67715" x14ac:dyDescent="0.25"/>
    <row r="67716" x14ac:dyDescent="0.25"/>
    <row r="67717" x14ac:dyDescent="0.25"/>
    <row r="67718" x14ac:dyDescent="0.25"/>
    <row r="67719" x14ac:dyDescent="0.25"/>
    <row r="67720" x14ac:dyDescent="0.25"/>
    <row r="67721" x14ac:dyDescent="0.25"/>
    <row r="67722" x14ac:dyDescent="0.25"/>
    <row r="67723" x14ac:dyDescent="0.25"/>
    <row r="67724" x14ac:dyDescent="0.25"/>
    <row r="67725" x14ac:dyDescent="0.25"/>
    <row r="67726" x14ac:dyDescent="0.25"/>
    <row r="67727" x14ac:dyDescent="0.25"/>
    <row r="67728" x14ac:dyDescent="0.25"/>
    <row r="67729" x14ac:dyDescent="0.25"/>
    <row r="67730" x14ac:dyDescent="0.25"/>
    <row r="67731" x14ac:dyDescent="0.25"/>
    <row r="67732" x14ac:dyDescent="0.25"/>
    <row r="67733" x14ac:dyDescent="0.25"/>
    <row r="67734" x14ac:dyDescent="0.25"/>
    <row r="67735" x14ac:dyDescent="0.25"/>
    <row r="67736" x14ac:dyDescent="0.25"/>
    <row r="67737" x14ac:dyDescent="0.25"/>
    <row r="67738" x14ac:dyDescent="0.25"/>
    <row r="67739" x14ac:dyDescent="0.25"/>
    <row r="67740" x14ac:dyDescent="0.25"/>
    <row r="67741" x14ac:dyDescent="0.25"/>
    <row r="67742" x14ac:dyDescent="0.25"/>
    <row r="67743" x14ac:dyDescent="0.25"/>
    <row r="67744" x14ac:dyDescent="0.25"/>
    <row r="67745" x14ac:dyDescent="0.25"/>
    <row r="67746" x14ac:dyDescent="0.25"/>
    <row r="67747" x14ac:dyDescent="0.25"/>
    <row r="67748" x14ac:dyDescent="0.25"/>
    <row r="67749" x14ac:dyDescent="0.25"/>
    <row r="67750" x14ac:dyDescent="0.25"/>
    <row r="67751" x14ac:dyDescent="0.25"/>
    <row r="67752" x14ac:dyDescent="0.25"/>
    <row r="67753" x14ac:dyDescent="0.25"/>
    <row r="67754" x14ac:dyDescent="0.25"/>
    <row r="67755" x14ac:dyDescent="0.25"/>
    <row r="67756" x14ac:dyDescent="0.25"/>
    <row r="67757" x14ac:dyDescent="0.25"/>
    <row r="67758" x14ac:dyDescent="0.25"/>
    <row r="67759" x14ac:dyDescent="0.25"/>
    <row r="67760" x14ac:dyDescent="0.25"/>
    <row r="67761" x14ac:dyDescent="0.25"/>
    <row r="67762" x14ac:dyDescent="0.25"/>
    <row r="67763" x14ac:dyDescent="0.25"/>
    <row r="67764" x14ac:dyDescent="0.25"/>
    <row r="67765" x14ac:dyDescent="0.25"/>
    <row r="67766" x14ac:dyDescent="0.25"/>
    <row r="67767" x14ac:dyDescent="0.25"/>
    <row r="67768" x14ac:dyDescent="0.25"/>
    <row r="67769" x14ac:dyDescent="0.25"/>
    <row r="67770" x14ac:dyDescent="0.25"/>
    <row r="67771" x14ac:dyDescent="0.25"/>
    <row r="67772" x14ac:dyDescent="0.25"/>
    <row r="67773" x14ac:dyDescent="0.25"/>
    <row r="67774" x14ac:dyDescent="0.25"/>
    <row r="67775" x14ac:dyDescent="0.25"/>
    <row r="67776" x14ac:dyDescent="0.25"/>
    <row r="67777" x14ac:dyDescent="0.25"/>
    <row r="67778" x14ac:dyDescent="0.25"/>
    <row r="67779" x14ac:dyDescent="0.25"/>
    <row r="67780" x14ac:dyDescent="0.25"/>
    <row r="67781" x14ac:dyDescent="0.25"/>
    <row r="67782" x14ac:dyDescent="0.25"/>
    <row r="67783" x14ac:dyDescent="0.25"/>
    <row r="67784" x14ac:dyDescent="0.25"/>
    <row r="67785" x14ac:dyDescent="0.25"/>
    <row r="67786" x14ac:dyDescent="0.25"/>
    <row r="67787" x14ac:dyDescent="0.25"/>
    <row r="67788" x14ac:dyDescent="0.25"/>
    <row r="67789" x14ac:dyDescent="0.25"/>
    <row r="67790" x14ac:dyDescent="0.25"/>
    <row r="67791" x14ac:dyDescent="0.25"/>
    <row r="67792" x14ac:dyDescent="0.25"/>
    <row r="67793" x14ac:dyDescent="0.25"/>
    <row r="67794" x14ac:dyDescent="0.25"/>
    <row r="67795" x14ac:dyDescent="0.25"/>
    <row r="67796" x14ac:dyDescent="0.25"/>
    <row r="67797" x14ac:dyDescent="0.25"/>
    <row r="67798" x14ac:dyDescent="0.25"/>
    <row r="67799" x14ac:dyDescent="0.25"/>
    <row r="67800" x14ac:dyDescent="0.25"/>
    <row r="67801" x14ac:dyDescent="0.25"/>
    <row r="67802" x14ac:dyDescent="0.25"/>
    <row r="67803" x14ac:dyDescent="0.25"/>
    <row r="67804" x14ac:dyDescent="0.25"/>
    <row r="67805" x14ac:dyDescent="0.25"/>
    <row r="67806" x14ac:dyDescent="0.25"/>
    <row r="67807" x14ac:dyDescent="0.25"/>
    <row r="67808" x14ac:dyDescent="0.25"/>
    <row r="67809" x14ac:dyDescent="0.25"/>
    <row r="67810" x14ac:dyDescent="0.25"/>
    <row r="67811" x14ac:dyDescent="0.25"/>
    <row r="67812" x14ac:dyDescent="0.25"/>
    <row r="67813" x14ac:dyDescent="0.25"/>
    <row r="67814" x14ac:dyDescent="0.25"/>
    <row r="67815" x14ac:dyDescent="0.25"/>
    <row r="67816" x14ac:dyDescent="0.25"/>
    <row r="67817" x14ac:dyDescent="0.25"/>
    <row r="67818" x14ac:dyDescent="0.25"/>
    <row r="67819" x14ac:dyDescent="0.25"/>
    <row r="67820" x14ac:dyDescent="0.25"/>
    <row r="67821" x14ac:dyDescent="0.25"/>
    <row r="67822" x14ac:dyDescent="0.25"/>
    <row r="67823" x14ac:dyDescent="0.25"/>
    <row r="67824" x14ac:dyDescent="0.25"/>
    <row r="67825" x14ac:dyDescent="0.25"/>
    <row r="67826" x14ac:dyDescent="0.25"/>
    <row r="67827" x14ac:dyDescent="0.25"/>
    <row r="67828" x14ac:dyDescent="0.25"/>
    <row r="67829" x14ac:dyDescent="0.25"/>
    <row r="67830" x14ac:dyDescent="0.25"/>
    <row r="67831" x14ac:dyDescent="0.25"/>
    <row r="67832" x14ac:dyDescent="0.25"/>
    <row r="67833" x14ac:dyDescent="0.25"/>
    <row r="67834" x14ac:dyDescent="0.25"/>
    <row r="67835" x14ac:dyDescent="0.25"/>
    <row r="67836" x14ac:dyDescent="0.25"/>
    <row r="67837" x14ac:dyDescent="0.25"/>
    <row r="67838" x14ac:dyDescent="0.25"/>
    <row r="67839" x14ac:dyDescent="0.25"/>
    <row r="67840" x14ac:dyDescent="0.25"/>
    <row r="67841" x14ac:dyDescent="0.25"/>
    <row r="67842" x14ac:dyDescent="0.25"/>
    <row r="67843" x14ac:dyDescent="0.25"/>
    <row r="67844" x14ac:dyDescent="0.25"/>
    <row r="67845" x14ac:dyDescent="0.25"/>
    <row r="67846" x14ac:dyDescent="0.25"/>
    <row r="67847" x14ac:dyDescent="0.25"/>
    <row r="67848" x14ac:dyDescent="0.25"/>
    <row r="67849" x14ac:dyDescent="0.25"/>
    <row r="67850" x14ac:dyDescent="0.25"/>
    <row r="67851" x14ac:dyDescent="0.25"/>
    <row r="67852" x14ac:dyDescent="0.25"/>
    <row r="67853" x14ac:dyDescent="0.25"/>
    <row r="67854" x14ac:dyDescent="0.25"/>
    <row r="67855" x14ac:dyDescent="0.25"/>
    <row r="67856" x14ac:dyDescent="0.25"/>
    <row r="67857" x14ac:dyDescent="0.25"/>
    <row r="67858" x14ac:dyDescent="0.25"/>
    <row r="67859" x14ac:dyDescent="0.25"/>
    <row r="67860" x14ac:dyDescent="0.25"/>
    <row r="67861" x14ac:dyDescent="0.25"/>
    <row r="67862" x14ac:dyDescent="0.25"/>
    <row r="67863" x14ac:dyDescent="0.25"/>
    <row r="67864" x14ac:dyDescent="0.25"/>
    <row r="67865" x14ac:dyDescent="0.25"/>
    <row r="67866" x14ac:dyDescent="0.25"/>
    <row r="67867" x14ac:dyDescent="0.25"/>
    <row r="67868" x14ac:dyDescent="0.25"/>
    <row r="67869" x14ac:dyDescent="0.25"/>
    <row r="67870" x14ac:dyDescent="0.25"/>
    <row r="67871" x14ac:dyDescent="0.25"/>
    <row r="67872" x14ac:dyDescent="0.25"/>
    <row r="67873" x14ac:dyDescent="0.25"/>
    <row r="67874" x14ac:dyDescent="0.25"/>
    <row r="67875" x14ac:dyDescent="0.25"/>
    <row r="67876" x14ac:dyDescent="0.25"/>
    <row r="67877" x14ac:dyDescent="0.25"/>
    <row r="67878" x14ac:dyDescent="0.25"/>
    <row r="67879" x14ac:dyDescent="0.25"/>
    <row r="67880" x14ac:dyDescent="0.25"/>
    <row r="67881" x14ac:dyDescent="0.25"/>
    <row r="67882" x14ac:dyDescent="0.25"/>
    <row r="67883" x14ac:dyDescent="0.25"/>
    <row r="67884" x14ac:dyDescent="0.25"/>
    <row r="67885" x14ac:dyDescent="0.25"/>
    <row r="67886" x14ac:dyDescent="0.25"/>
    <row r="67887" x14ac:dyDescent="0.25"/>
    <row r="67888" x14ac:dyDescent="0.25"/>
    <row r="67889" x14ac:dyDescent="0.25"/>
    <row r="67890" x14ac:dyDescent="0.25"/>
    <row r="67891" x14ac:dyDescent="0.25"/>
    <row r="67892" x14ac:dyDescent="0.25"/>
    <row r="67893" x14ac:dyDescent="0.25"/>
    <row r="67894" x14ac:dyDescent="0.25"/>
    <row r="67895" x14ac:dyDescent="0.25"/>
    <row r="67896" x14ac:dyDescent="0.25"/>
    <row r="67897" x14ac:dyDescent="0.25"/>
    <row r="67898" x14ac:dyDescent="0.25"/>
    <row r="67899" x14ac:dyDescent="0.25"/>
    <row r="67900" x14ac:dyDescent="0.25"/>
    <row r="67901" x14ac:dyDescent="0.25"/>
    <row r="67902" x14ac:dyDescent="0.25"/>
    <row r="67903" x14ac:dyDescent="0.25"/>
    <row r="67904" x14ac:dyDescent="0.25"/>
    <row r="67905" x14ac:dyDescent="0.25"/>
    <row r="67906" x14ac:dyDescent="0.25"/>
    <row r="67907" x14ac:dyDescent="0.25"/>
    <row r="67908" x14ac:dyDescent="0.25"/>
    <row r="67909" x14ac:dyDescent="0.25"/>
    <row r="67910" x14ac:dyDescent="0.25"/>
    <row r="67911" x14ac:dyDescent="0.25"/>
    <row r="67912" x14ac:dyDescent="0.25"/>
    <row r="67913" x14ac:dyDescent="0.25"/>
    <row r="67914" x14ac:dyDescent="0.25"/>
    <row r="67915" x14ac:dyDescent="0.25"/>
    <row r="67916" x14ac:dyDescent="0.25"/>
    <row r="67917" x14ac:dyDescent="0.25"/>
    <row r="67918" x14ac:dyDescent="0.25"/>
    <row r="67919" x14ac:dyDescent="0.25"/>
    <row r="67920" x14ac:dyDescent="0.25"/>
    <row r="67921" x14ac:dyDescent="0.25"/>
    <row r="67922" x14ac:dyDescent="0.25"/>
    <row r="67923" x14ac:dyDescent="0.25"/>
    <row r="67924" x14ac:dyDescent="0.25"/>
    <row r="67925" x14ac:dyDescent="0.25"/>
    <row r="67926" x14ac:dyDescent="0.25"/>
    <row r="67927" x14ac:dyDescent="0.25"/>
    <row r="67928" x14ac:dyDescent="0.25"/>
    <row r="67929" x14ac:dyDescent="0.25"/>
    <row r="67930" x14ac:dyDescent="0.25"/>
    <row r="67931" x14ac:dyDescent="0.25"/>
    <row r="67932" x14ac:dyDescent="0.25"/>
    <row r="67933" x14ac:dyDescent="0.25"/>
    <row r="67934" x14ac:dyDescent="0.25"/>
    <row r="67935" x14ac:dyDescent="0.25"/>
    <row r="67936" x14ac:dyDescent="0.25"/>
    <row r="67937" x14ac:dyDescent="0.25"/>
    <row r="67938" x14ac:dyDescent="0.25"/>
    <row r="67939" x14ac:dyDescent="0.25"/>
    <row r="67940" x14ac:dyDescent="0.25"/>
    <row r="67941" x14ac:dyDescent="0.25"/>
    <row r="67942" x14ac:dyDescent="0.25"/>
    <row r="67943" x14ac:dyDescent="0.25"/>
    <row r="67944" x14ac:dyDescent="0.25"/>
    <row r="67945" x14ac:dyDescent="0.25"/>
    <row r="67946" x14ac:dyDescent="0.25"/>
    <row r="67947" x14ac:dyDescent="0.25"/>
    <row r="67948" x14ac:dyDescent="0.25"/>
    <row r="67949" x14ac:dyDescent="0.25"/>
    <row r="67950" x14ac:dyDescent="0.25"/>
    <row r="67951" x14ac:dyDescent="0.25"/>
    <row r="67952" x14ac:dyDescent="0.25"/>
    <row r="67953" x14ac:dyDescent="0.25"/>
    <row r="67954" x14ac:dyDescent="0.25"/>
    <row r="67955" x14ac:dyDescent="0.25"/>
    <row r="67956" x14ac:dyDescent="0.25"/>
    <row r="67957" x14ac:dyDescent="0.25"/>
    <row r="67958" x14ac:dyDescent="0.25"/>
    <row r="67959" x14ac:dyDescent="0.25"/>
    <row r="67960" x14ac:dyDescent="0.25"/>
    <row r="67961" x14ac:dyDescent="0.25"/>
    <row r="67962" x14ac:dyDescent="0.25"/>
    <row r="67963" x14ac:dyDescent="0.25"/>
    <row r="67964" x14ac:dyDescent="0.25"/>
    <row r="67965" x14ac:dyDescent="0.25"/>
    <row r="67966" x14ac:dyDescent="0.25"/>
    <row r="67967" x14ac:dyDescent="0.25"/>
    <row r="67968" x14ac:dyDescent="0.25"/>
    <row r="67969" x14ac:dyDescent="0.25"/>
    <row r="67970" x14ac:dyDescent="0.25"/>
    <row r="67971" x14ac:dyDescent="0.25"/>
    <row r="67972" x14ac:dyDescent="0.25"/>
    <row r="67973" x14ac:dyDescent="0.25"/>
    <row r="67974" x14ac:dyDescent="0.25"/>
    <row r="67975" x14ac:dyDescent="0.25"/>
    <row r="67976" x14ac:dyDescent="0.25"/>
    <row r="67977" x14ac:dyDescent="0.25"/>
    <row r="67978" x14ac:dyDescent="0.25"/>
    <row r="67979" x14ac:dyDescent="0.25"/>
    <row r="67980" x14ac:dyDescent="0.25"/>
    <row r="67981" x14ac:dyDescent="0.25"/>
    <row r="67982" x14ac:dyDescent="0.25"/>
    <row r="67983" x14ac:dyDescent="0.25"/>
    <row r="67984" x14ac:dyDescent="0.25"/>
    <row r="67985" x14ac:dyDescent="0.25"/>
    <row r="67986" x14ac:dyDescent="0.25"/>
    <row r="67987" x14ac:dyDescent="0.25"/>
    <row r="67988" x14ac:dyDescent="0.25"/>
    <row r="67989" x14ac:dyDescent="0.25"/>
    <row r="67990" x14ac:dyDescent="0.25"/>
    <row r="67991" x14ac:dyDescent="0.25"/>
    <row r="67992" x14ac:dyDescent="0.25"/>
    <row r="67993" x14ac:dyDescent="0.25"/>
    <row r="67994" x14ac:dyDescent="0.25"/>
    <row r="67995" x14ac:dyDescent="0.25"/>
    <row r="67996" x14ac:dyDescent="0.25"/>
    <row r="67997" x14ac:dyDescent="0.25"/>
    <row r="67998" x14ac:dyDescent="0.25"/>
    <row r="67999" x14ac:dyDescent="0.25"/>
    <row r="68000" x14ac:dyDescent="0.25"/>
    <row r="68001" x14ac:dyDescent="0.25"/>
    <row r="68002" x14ac:dyDescent="0.25"/>
    <row r="68003" x14ac:dyDescent="0.25"/>
    <row r="68004" x14ac:dyDescent="0.25"/>
    <row r="68005" x14ac:dyDescent="0.25"/>
    <row r="68006" x14ac:dyDescent="0.25"/>
    <row r="68007" x14ac:dyDescent="0.25"/>
    <row r="68008" x14ac:dyDescent="0.25"/>
    <row r="68009" x14ac:dyDescent="0.25"/>
    <row r="68010" x14ac:dyDescent="0.25"/>
    <row r="68011" x14ac:dyDescent="0.25"/>
    <row r="68012" x14ac:dyDescent="0.25"/>
    <row r="68013" x14ac:dyDescent="0.25"/>
    <row r="68014" x14ac:dyDescent="0.25"/>
    <row r="68015" x14ac:dyDescent="0.25"/>
    <row r="68016" x14ac:dyDescent="0.25"/>
    <row r="68017" x14ac:dyDescent="0.25"/>
    <row r="68018" x14ac:dyDescent="0.25"/>
    <row r="68019" x14ac:dyDescent="0.25"/>
    <row r="68020" x14ac:dyDescent="0.25"/>
    <row r="68021" x14ac:dyDescent="0.25"/>
    <row r="68022" x14ac:dyDescent="0.25"/>
    <row r="68023" x14ac:dyDescent="0.25"/>
    <row r="68024" x14ac:dyDescent="0.25"/>
    <row r="68025" x14ac:dyDescent="0.25"/>
    <row r="68026" x14ac:dyDescent="0.25"/>
    <row r="68027" x14ac:dyDescent="0.25"/>
    <row r="68028" x14ac:dyDescent="0.25"/>
    <row r="68029" x14ac:dyDescent="0.25"/>
    <row r="68030" x14ac:dyDescent="0.25"/>
    <row r="68031" x14ac:dyDescent="0.25"/>
    <row r="68032" x14ac:dyDescent="0.25"/>
    <row r="68033" x14ac:dyDescent="0.25"/>
    <row r="68034" x14ac:dyDescent="0.25"/>
    <row r="68035" x14ac:dyDescent="0.25"/>
    <row r="68036" x14ac:dyDescent="0.25"/>
    <row r="68037" x14ac:dyDescent="0.25"/>
    <row r="68038" x14ac:dyDescent="0.25"/>
    <row r="68039" x14ac:dyDescent="0.25"/>
    <row r="68040" x14ac:dyDescent="0.25"/>
    <row r="68041" x14ac:dyDescent="0.25"/>
    <row r="68042" x14ac:dyDescent="0.25"/>
    <row r="68043" x14ac:dyDescent="0.25"/>
    <row r="68044" x14ac:dyDescent="0.25"/>
    <row r="68045" x14ac:dyDescent="0.25"/>
    <row r="68046" x14ac:dyDescent="0.25"/>
    <row r="68047" x14ac:dyDescent="0.25"/>
    <row r="68048" x14ac:dyDescent="0.25"/>
    <row r="68049" x14ac:dyDescent="0.25"/>
    <row r="68050" x14ac:dyDescent="0.25"/>
    <row r="68051" x14ac:dyDescent="0.25"/>
    <row r="68052" x14ac:dyDescent="0.25"/>
    <row r="68053" x14ac:dyDescent="0.25"/>
    <row r="68054" x14ac:dyDescent="0.25"/>
    <row r="68055" x14ac:dyDescent="0.25"/>
    <row r="68056" x14ac:dyDescent="0.25"/>
    <row r="68057" x14ac:dyDescent="0.25"/>
    <row r="68058" x14ac:dyDescent="0.25"/>
    <row r="68059" x14ac:dyDescent="0.25"/>
    <row r="68060" x14ac:dyDescent="0.25"/>
    <row r="68061" x14ac:dyDescent="0.25"/>
    <row r="68062" x14ac:dyDescent="0.25"/>
    <row r="68063" x14ac:dyDescent="0.25"/>
    <row r="68064" x14ac:dyDescent="0.25"/>
    <row r="68065" x14ac:dyDescent="0.25"/>
    <row r="68066" x14ac:dyDescent="0.25"/>
    <row r="68067" x14ac:dyDescent="0.25"/>
    <row r="68068" x14ac:dyDescent="0.25"/>
    <row r="68069" x14ac:dyDescent="0.25"/>
    <row r="68070" x14ac:dyDescent="0.25"/>
    <row r="68071" x14ac:dyDescent="0.25"/>
    <row r="68072" x14ac:dyDescent="0.25"/>
    <row r="68073" x14ac:dyDescent="0.25"/>
    <row r="68074" x14ac:dyDescent="0.25"/>
    <row r="68075" x14ac:dyDescent="0.25"/>
    <row r="68076" x14ac:dyDescent="0.25"/>
    <row r="68077" x14ac:dyDescent="0.25"/>
    <row r="68078" x14ac:dyDescent="0.25"/>
    <row r="68079" x14ac:dyDescent="0.25"/>
    <row r="68080" x14ac:dyDescent="0.25"/>
    <row r="68081" x14ac:dyDescent="0.25"/>
    <row r="68082" x14ac:dyDescent="0.25"/>
    <row r="68083" x14ac:dyDescent="0.25"/>
    <row r="68084" x14ac:dyDescent="0.25"/>
    <row r="68085" x14ac:dyDescent="0.25"/>
    <row r="68086" x14ac:dyDescent="0.25"/>
    <row r="68087" x14ac:dyDescent="0.25"/>
    <row r="68088" x14ac:dyDescent="0.25"/>
    <row r="68089" x14ac:dyDescent="0.25"/>
    <row r="68090" x14ac:dyDescent="0.25"/>
    <row r="68091" x14ac:dyDescent="0.25"/>
    <row r="68092" x14ac:dyDescent="0.25"/>
    <row r="68093" x14ac:dyDescent="0.25"/>
    <row r="68094" x14ac:dyDescent="0.25"/>
    <row r="68095" x14ac:dyDescent="0.25"/>
    <row r="68096" x14ac:dyDescent="0.25"/>
    <row r="68097" x14ac:dyDescent="0.25"/>
    <row r="68098" x14ac:dyDescent="0.25"/>
    <row r="68099" x14ac:dyDescent="0.25"/>
    <row r="68100" x14ac:dyDescent="0.25"/>
    <row r="68101" x14ac:dyDescent="0.25"/>
    <row r="68102" x14ac:dyDescent="0.25"/>
    <row r="68103" x14ac:dyDescent="0.25"/>
    <row r="68104" x14ac:dyDescent="0.25"/>
    <row r="68105" x14ac:dyDescent="0.25"/>
    <row r="68106" x14ac:dyDescent="0.25"/>
    <row r="68107" x14ac:dyDescent="0.25"/>
    <row r="68108" x14ac:dyDescent="0.25"/>
    <row r="68109" x14ac:dyDescent="0.25"/>
    <row r="68110" x14ac:dyDescent="0.25"/>
    <row r="68111" x14ac:dyDescent="0.25"/>
    <row r="68112" x14ac:dyDescent="0.25"/>
    <row r="68113" x14ac:dyDescent="0.25"/>
    <row r="68114" x14ac:dyDescent="0.25"/>
    <row r="68115" x14ac:dyDescent="0.25"/>
    <row r="68116" x14ac:dyDescent="0.25"/>
    <row r="68117" x14ac:dyDescent="0.25"/>
    <row r="68118" x14ac:dyDescent="0.25"/>
    <row r="68119" x14ac:dyDescent="0.25"/>
    <row r="68120" x14ac:dyDescent="0.25"/>
    <row r="68121" x14ac:dyDescent="0.25"/>
    <row r="68122" x14ac:dyDescent="0.25"/>
    <row r="68123" x14ac:dyDescent="0.25"/>
    <row r="68124" x14ac:dyDescent="0.25"/>
    <row r="68125" x14ac:dyDescent="0.25"/>
    <row r="68126" x14ac:dyDescent="0.25"/>
    <row r="68127" x14ac:dyDescent="0.25"/>
    <row r="68128" x14ac:dyDescent="0.25"/>
    <row r="68129" x14ac:dyDescent="0.25"/>
    <row r="68130" x14ac:dyDescent="0.25"/>
    <row r="68131" x14ac:dyDescent="0.25"/>
    <row r="68132" x14ac:dyDescent="0.25"/>
    <row r="68133" x14ac:dyDescent="0.25"/>
    <row r="68134" x14ac:dyDescent="0.25"/>
    <row r="68135" x14ac:dyDescent="0.25"/>
    <row r="68136" x14ac:dyDescent="0.25"/>
    <row r="68137" x14ac:dyDescent="0.25"/>
    <row r="68138" x14ac:dyDescent="0.25"/>
    <row r="68139" x14ac:dyDescent="0.25"/>
    <row r="68140" x14ac:dyDescent="0.25"/>
    <row r="68141" x14ac:dyDescent="0.25"/>
    <row r="68142" x14ac:dyDescent="0.25"/>
    <row r="68143" x14ac:dyDescent="0.25"/>
    <row r="68144" x14ac:dyDescent="0.25"/>
    <row r="68145" x14ac:dyDescent="0.25"/>
    <row r="68146" x14ac:dyDescent="0.25"/>
    <row r="68147" x14ac:dyDescent="0.25"/>
    <row r="68148" x14ac:dyDescent="0.25"/>
    <row r="68149" x14ac:dyDescent="0.25"/>
    <row r="68150" x14ac:dyDescent="0.25"/>
    <row r="68151" x14ac:dyDescent="0.25"/>
    <row r="68152" x14ac:dyDescent="0.25"/>
    <row r="68153" x14ac:dyDescent="0.25"/>
    <row r="68154" x14ac:dyDescent="0.25"/>
    <row r="68155" x14ac:dyDescent="0.25"/>
    <row r="68156" x14ac:dyDescent="0.25"/>
    <row r="68157" x14ac:dyDescent="0.25"/>
    <row r="68158" x14ac:dyDescent="0.25"/>
    <row r="68159" x14ac:dyDescent="0.25"/>
    <row r="68160" x14ac:dyDescent="0.25"/>
    <row r="68161" x14ac:dyDescent="0.25"/>
    <row r="68162" x14ac:dyDescent="0.25"/>
    <row r="68163" x14ac:dyDescent="0.25"/>
    <row r="68164" x14ac:dyDescent="0.25"/>
    <row r="68165" x14ac:dyDescent="0.25"/>
    <row r="68166" x14ac:dyDescent="0.25"/>
    <row r="68167" x14ac:dyDescent="0.25"/>
    <row r="68168" x14ac:dyDescent="0.25"/>
    <row r="68169" x14ac:dyDescent="0.25"/>
    <row r="68170" x14ac:dyDescent="0.25"/>
    <row r="68171" x14ac:dyDescent="0.25"/>
    <row r="68172" x14ac:dyDescent="0.25"/>
    <row r="68173" x14ac:dyDescent="0.25"/>
    <row r="68174" x14ac:dyDescent="0.25"/>
    <row r="68175" x14ac:dyDescent="0.25"/>
    <row r="68176" x14ac:dyDescent="0.25"/>
    <row r="68177" x14ac:dyDescent="0.25"/>
    <row r="68178" x14ac:dyDescent="0.25"/>
    <row r="68179" x14ac:dyDescent="0.25"/>
    <row r="68180" x14ac:dyDescent="0.25"/>
    <row r="68181" x14ac:dyDescent="0.25"/>
    <row r="68182" x14ac:dyDescent="0.25"/>
    <row r="68183" x14ac:dyDescent="0.25"/>
    <row r="68184" x14ac:dyDescent="0.25"/>
    <row r="68185" x14ac:dyDescent="0.25"/>
    <row r="68186" x14ac:dyDescent="0.25"/>
    <row r="68187" x14ac:dyDescent="0.25"/>
    <row r="68188" x14ac:dyDescent="0.25"/>
    <row r="68189" x14ac:dyDescent="0.25"/>
    <row r="68190" x14ac:dyDescent="0.25"/>
    <row r="68191" x14ac:dyDescent="0.25"/>
    <row r="68192" x14ac:dyDescent="0.25"/>
    <row r="68193" x14ac:dyDescent="0.25"/>
    <row r="68194" x14ac:dyDescent="0.25"/>
    <row r="68195" x14ac:dyDescent="0.25"/>
    <row r="68196" x14ac:dyDescent="0.25"/>
    <row r="68197" x14ac:dyDescent="0.25"/>
    <row r="68198" x14ac:dyDescent="0.25"/>
    <row r="68199" x14ac:dyDescent="0.25"/>
    <row r="68200" x14ac:dyDescent="0.25"/>
    <row r="68201" x14ac:dyDescent="0.25"/>
    <row r="68202" x14ac:dyDescent="0.25"/>
    <row r="68203" x14ac:dyDescent="0.25"/>
    <row r="68204" x14ac:dyDescent="0.25"/>
    <row r="68205" x14ac:dyDescent="0.25"/>
    <row r="68206" x14ac:dyDescent="0.25"/>
    <row r="68207" x14ac:dyDescent="0.25"/>
    <row r="68208" x14ac:dyDescent="0.25"/>
    <row r="68209" x14ac:dyDescent="0.25"/>
    <row r="68210" x14ac:dyDescent="0.25"/>
    <row r="68211" x14ac:dyDescent="0.25"/>
    <row r="68212" x14ac:dyDescent="0.25"/>
    <row r="68213" x14ac:dyDescent="0.25"/>
    <row r="68214" x14ac:dyDescent="0.25"/>
    <row r="68215" x14ac:dyDescent="0.25"/>
    <row r="68216" x14ac:dyDescent="0.25"/>
    <row r="68217" x14ac:dyDescent="0.25"/>
    <row r="68218" x14ac:dyDescent="0.25"/>
    <row r="68219" x14ac:dyDescent="0.25"/>
    <row r="68220" x14ac:dyDescent="0.25"/>
    <row r="68221" x14ac:dyDescent="0.25"/>
    <row r="68222" x14ac:dyDescent="0.25"/>
    <row r="68223" x14ac:dyDescent="0.25"/>
    <row r="68224" x14ac:dyDescent="0.25"/>
    <row r="68225" x14ac:dyDescent="0.25"/>
    <row r="68226" x14ac:dyDescent="0.25"/>
    <row r="68227" x14ac:dyDescent="0.25"/>
    <row r="68228" x14ac:dyDescent="0.25"/>
    <row r="68229" x14ac:dyDescent="0.25"/>
    <row r="68230" x14ac:dyDescent="0.25"/>
    <row r="68231" x14ac:dyDescent="0.25"/>
    <row r="68232" x14ac:dyDescent="0.25"/>
    <row r="68233" x14ac:dyDescent="0.25"/>
    <row r="68234" x14ac:dyDescent="0.25"/>
    <row r="68235" x14ac:dyDescent="0.25"/>
    <row r="68236" x14ac:dyDescent="0.25"/>
    <row r="68237" x14ac:dyDescent="0.25"/>
    <row r="68238" x14ac:dyDescent="0.25"/>
    <row r="68239" x14ac:dyDescent="0.25"/>
    <row r="68240" x14ac:dyDescent="0.25"/>
    <row r="68241" x14ac:dyDescent="0.25"/>
    <row r="68242" x14ac:dyDescent="0.25"/>
    <row r="68243" x14ac:dyDescent="0.25"/>
    <row r="68244" x14ac:dyDescent="0.25"/>
    <row r="68245" x14ac:dyDescent="0.25"/>
    <row r="68246" x14ac:dyDescent="0.25"/>
    <row r="68247" x14ac:dyDescent="0.25"/>
    <row r="68248" x14ac:dyDescent="0.25"/>
    <row r="68249" x14ac:dyDescent="0.25"/>
    <row r="68250" x14ac:dyDescent="0.25"/>
    <row r="68251" x14ac:dyDescent="0.25"/>
    <row r="68252" x14ac:dyDescent="0.25"/>
    <row r="68253" x14ac:dyDescent="0.25"/>
    <row r="68254" x14ac:dyDescent="0.25"/>
    <row r="68255" x14ac:dyDescent="0.25"/>
    <row r="68256" x14ac:dyDescent="0.25"/>
    <row r="68257" x14ac:dyDescent="0.25"/>
    <row r="68258" x14ac:dyDescent="0.25"/>
    <row r="68259" x14ac:dyDescent="0.25"/>
    <row r="68260" x14ac:dyDescent="0.25"/>
    <row r="68261" x14ac:dyDescent="0.25"/>
    <row r="68262" x14ac:dyDescent="0.25"/>
    <row r="68263" x14ac:dyDescent="0.25"/>
    <row r="68264" x14ac:dyDescent="0.25"/>
    <row r="68265" x14ac:dyDescent="0.25"/>
    <row r="68266" x14ac:dyDescent="0.25"/>
    <row r="68267" x14ac:dyDescent="0.25"/>
    <row r="68268" x14ac:dyDescent="0.25"/>
    <row r="68269" x14ac:dyDescent="0.25"/>
    <row r="68270" x14ac:dyDescent="0.25"/>
    <row r="68271" x14ac:dyDescent="0.25"/>
    <row r="68272" x14ac:dyDescent="0.25"/>
    <row r="68273" x14ac:dyDescent="0.25"/>
    <row r="68274" x14ac:dyDescent="0.25"/>
    <row r="68275" x14ac:dyDescent="0.25"/>
    <row r="68276" x14ac:dyDescent="0.25"/>
    <row r="68277" x14ac:dyDescent="0.25"/>
    <row r="68278" x14ac:dyDescent="0.25"/>
    <row r="68279" x14ac:dyDescent="0.25"/>
    <row r="68280" x14ac:dyDescent="0.25"/>
    <row r="68281" x14ac:dyDescent="0.25"/>
    <row r="68282" x14ac:dyDescent="0.25"/>
    <row r="68283" x14ac:dyDescent="0.25"/>
    <row r="68284" x14ac:dyDescent="0.25"/>
    <row r="68285" x14ac:dyDescent="0.25"/>
    <row r="68286" x14ac:dyDescent="0.25"/>
    <row r="68287" x14ac:dyDescent="0.25"/>
    <row r="68288" x14ac:dyDescent="0.25"/>
    <row r="68289" x14ac:dyDescent="0.25"/>
    <row r="68290" x14ac:dyDescent="0.25"/>
    <row r="68291" x14ac:dyDescent="0.25"/>
    <row r="68292" x14ac:dyDescent="0.25"/>
    <row r="68293" x14ac:dyDescent="0.25"/>
    <row r="68294" x14ac:dyDescent="0.25"/>
    <row r="68295" x14ac:dyDescent="0.25"/>
    <row r="68296" x14ac:dyDescent="0.25"/>
    <row r="68297" x14ac:dyDescent="0.25"/>
    <row r="68298" x14ac:dyDescent="0.25"/>
    <row r="68299" x14ac:dyDescent="0.25"/>
    <row r="68300" x14ac:dyDescent="0.25"/>
    <row r="68301" x14ac:dyDescent="0.25"/>
    <row r="68302" x14ac:dyDescent="0.25"/>
    <row r="68303" x14ac:dyDescent="0.25"/>
    <row r="68304" x14ac:dyDescent="0.25"/>
    <row r="68305" x14ac:dyDescent="0.25"/>
    <row r="68306" x14ac:dyDescent="0.25"/>
    <row r="68307" x14ac:dyDescent="0.25"/>
    <row r="68308" x14ac:dyDescent="0.25"/>
    <row r="68309" x14ac:dyDescent="0.25"/>
    <row r="68310" x14ac:dyDescent="0.25"/>
    <row r="68311" x14ac:dyDescent="0.25"/>
    <row r="68312" x14ac:dyDescent="0.25"/>
    <row r="68313" x14ac:dyDescent="0.25"/>
    <row r="68314" x14ac:dyDescent="0.25"/>
    <row r="68315" x14ac:dyDescent="0.25"/>
    <row r="68316" x14ac:dyDescent="0.25"/>
    <row r="68317" x14ac:dyDescent="0.25"/>
    <row r="68318" x14ac:dyDescent="0.25"/>
    <row r="68319" x14ac:dyDescent="0.25"/>
    <row r="68320" x14ac:dyDescent="0.25"/>
    <row r="68321" x14ac:dyDescent="0.25"/>
    <row r="68322" x14ac:dyDescent="0.25"/>
    <row r="68323" x14ac:dyDescent="0.25"/>
    <row r="68324" x14ac:dyDescent="0.25"/>
    <row r="68325" x14ac:dyDescent="0.25"/>
    <row r="68326" x14ac:dyDescent="0.25"/>
    <row r="68327" x14ac:dyDescent="0.25"/>
    <row r="68328" x14ac:dyDescent="0.25"/>
    <row r="68329" x14ac:dyDescent="0.25"/>
    <row r="68330" x14ac:dyDescent="0.25"/>
    <row r="68331" x14ac:dyDescent="0.25"/>
    <row r="68332" x14ac:dyDescent="0.25"/>
    <row r="68333" x14ac:dyDescent="0.25"/>
    <row r="68334" x14ac:dyDescent="0.25"/>
    <row r="68335" x14ac:dyDescent="0.25"/>
    <row r="68336" x14ac:dyDescent="0.25"/>
    <row r="68337" x14ac:dyDescent="0.25"/>
    <row r="68338" x14ac:dyDescent="0.25"/>
    <row r="68339" x14ac:dyDescent="0.25"/>
    <row r="68340" x14ac:dyDescent="0.25"/>
    <row r="68341" x14ac:dyDescent="0.25"/>
    <row r="68342" x14ac:dyDescent="0.25"/>
    <row r="68343" x14ac:dyDescent="0.25"/>
    <row r="68344" x14ac:dyDescent="0.25"/>
    <row r="68345" x14ac:dyDescent="0.25"/>
    <row r="68346" x14ac:dyDescent="0.25"/>
    <row r="68347" x14ac:dyDescent="0.25"/>
    <row r="68348" x14ac:dyDescent="0.25"/>
    <row r="68349" x14ac:dyDescent="0.25"/>
    <row r="68350" x14ac:dyDescent="0.25"/>
    <row r="68351" x14ac:dyDescent="0.25"/>
    <row r="68352" x14ac:dyDescent="0.25"/>
    <row r="68353" x14ac:dyDescent="0.25"/>
    <row r="68354" x14ac:dyDescent="0.25"/>
    <row r="68355" x14ac:dyDescent="0.25"/>
    <row r="68356" x14ac:dyDescent="0.25"/>
    <row r="68357" x14ac:dyDescent="0.25"/>
    <row r="68358" x14ac:dyDescent="0.25"/>
    <row r="68359" x14ac:dyDescent="0.25"/>
    <row r="68360" x14ac:dyDescent="0.25"/>
    <row r="68361" x14ac:dyDescent="0.25"/>
    <row r="68362" x14ac:dyDescent="0.25"/>
    <row r="68363" x14ac:dyDescent="0.25"/>
    <row r="68364" x14ac:dyDescent="0.25"/>
    <row r="68365" x14ac:dyDescent="0.25"/>
    <row r="68366" x14ac:dyDescent="0.25"/>
    <row r="68367" x14ac:dyDescent="0.25"/>
    <row r="68368" x14ac:dyDescent="0.25"/>
    <row r="68369" x14ac:dyDescent="0.25"/>
    <row r="68370" x14ac:dyDescent="0.25"/>
    <row r="68371" x14ac:dyDescent="0.25"/>
    <row r="68372" x14ac:dyDescent="0.25"/>
    <row r="68373" x14ac:dyDescent="0.25"/>
    <row r="68374" x14ac:dyDescent="0.25"/>
    <row r="68375" x14ac:dyDescent="0.25"/>
    <row r="68376" x14ac:dyDescent="0.25"/>
    <row r="68377" x14ac:dyDescent="0.25"/>
    <row r="68378" x14ac:dyDescent="0.25"/>
    <row r="68379" x14ac:dyDescent="0.25"/>
    <row r="68380" x14ac:dyDescent="0.25"/>
    <row r="68381" x14ac:dyDescent="0.25"/>
    <row r="68382" x14ac:dyDescent="0.25"/>
    <row r="68383" x14ac:dyDescent="0.25"/>
    <row r="68384" x14ac:dyDescent="0.25"/>
    <row r="68385" x14ac:dyDescent="0.25"/>
    <row r="68386" x14ac:dyDescent="0.25"/>
    <row r="68387" x14ac:dyDescent="0.25"/>
    <row r="68388" x14ac:dyDescent="0.25"/>
    <row r="68389" x14ac:dyDescent="0.25"/>
    <row r="68390" x14ac:dyDescent="0.25"/>
    <row r="68391" x14ac:dyDescent="0.25"/>
    <row r="68392" x14ac:dyDescent="0.25"/>
    <row r="68393" x14ac:dyDescent="0.25"/>
    <row r="68394" x14ac:dyDescent="0.25"/>
    <row r="68395" x14ac:dyDescent="0.25"/>
    <row r="68396" x14ac:dyDescent="0.25"/>
    <row r="68397" x14ac:dyDescent="0.25"/>
    <row r="68398" x14ac:dyDescent="0.25"/>
    <row r="68399" x14ac:dyDescent="0.25"/>
    <row r="68400" x14ac:dyDescent="0.25"/>
    <row r="68401" x14ac:dyDescent="0.25"/>
    <row r="68402" x14ac:dyDescent="0.25"/>
    <row r="68403" x14ac:dyDescent="0.25"/>
    <row r="68404" x14ac:dyDescent="0.25"/>
    <row r="68405" x14ac:dyDescent="0.25"/>
    <row r="68406" x14ac:dyDescent="0.25"/>
    <row r="68407" x14ac:dyDescent="0.25"/>
    <row r="68408" x14ac:dyDescent="0.25"/>
    <row r="68409" x14ac:dyDescent="0.25"/>
    <row r="68410" x14ac:dyDescent="0.25"/>
    <row r="68411" x14ac:dyDescent="0.25"/>
    <row r="68412" x14ac:dyDescent="0.25"/>
    <row r="68413" x14ac:dyDescent="0.25"/>
    <row r="68414" x14ac:dyDescent="0.25"/>
    <row r="68415" x14ac:dyDescent="0.25"/>
    <row r="68416" x14ac:dyDescent="0.25"/>
    <row r="68417" x14ac:dyDescent="0.25"/>
    <row r="68418" x14ac:dyDescent="0.25"/>
    <row r="68419" x14ac:dyDescent="0.25"/>
    <row r="68420" x14ac:dyDescent="0.25"/>
    <row r="68421" x14ac:dyDescent="0.25"/>
    <row r="68422" x14ac:dyDescent="0.25"/>
    <row r="68423" x14ac:dyDescent="0.25"/>
    <row r="68424" x14ac:dyDescent="0.25"/>
    <row r="68425" x14ac:dyDescent="0.25"/>
    <row r="68426" x14ac:dyDescent="0.25"/>
    <row r="68427" x14ac:dyDescent="0.25"/>
    <row r="68428" x14ac:dyDescent="0.25"/>
    <row r="68429" x14ac:dyDescent="0.25"/>
    <row r="68430" x14ac:dyDescent="0.25"/>
    <row r="68431" x14ac:dyDescent="0.25"/>
    <row r="68432" x14ac:dyDescent="0.25"/>
    <row r="68433" x14ac:dyDescent="0.25"/>
    <row r="68434" x14ac:dyDescent="0.25"/>
    <row r="68435" x14ac:dyDescent="0.25"/>
    <row r="68436" x14ac:dyDescent="0.25"/>
    <row r="68437" x14ac:dyDescent="0.25"/>
    <row r="68438" x14ac:dyDescent="0.25"/>
    <row r="68439" x14ac:dyDescent="0.25"/>
    <row r="68440" x14ac:dyDescent="0.25"/>
    <row r="68441" x14ac:dyDescent="0.25"/>
    <row r="68442" x14ac:dyDescent="0.25"/>
    <row r="68443" x14ac:dyDescent="0.25"/>
    <row r="68444" x14ac:dyDescent="0.25"/>
    <row r="68445" x14ac:dyDescent="0.25"/>
    <row r="68446" x14ac:dyDescent="0.25"/>
    <row r="68447" x14ac:dyDescent="0.25"/>
    <row r="68448" x14ac:dyDescent="0.25"/>
    <row r="68449" x14ac:dyDescent="0.25"/>
    <row r="68450" x14ac:dyDescent="0.25"/>
    <row r="68451" x14ac:dyDescent="0.25"/>
    <row r="68452" x14ac:dyDescent="0.25"/>
    <row r="68453" x14ac:dyDescent="0.25"/>
    <row r="68454" x14ac:dyDescent="0.25"/>
    <row r="68455" x14ac:dyDescent="0.25"/>
    <row r="68456" x14ac:dyDescent="0.25"/>
    <row r="68457" x14ac:dyDescent="0.25"/>
    <row r="68458" x14ac:dyDescent="0.25"/>
    <row r="68459" x14ac:dyDescent="0.25"/>
    <row r="68460" x14ac:dyDescent="0.25"/>
    <row r="68461" x14ac:dyDescent="0.25"/>
    <row r="68462" x14ac:dyDescent="0.25"/>
    <row r="68463" x14ac:dyDescent="0.25"/>
    <row r="68464" x14ac:dyDescent="0.25"/>
    <row r="68465" x14ac:dyDescent="0.25"/>
    <row r="68466" x14ac:dyDescent="0.25"/>
    <row r="68467" x14ac:dyDescent="0.25"/>
    <row r="68468" x14ac:dyDescent="0.25"/>
    <row r="68469" x14ac:dyDescent="0.25"/>
    <row r="68470" x14ac:dyDescent="0.25"/>
    <row r="68471" x14ac:dyDescent="0.25"/>
    <row r="68472" x14ac:dyDescent="0.25"/>
    <row r="68473" x14ac:dyDescent="0.25"/>
    <row r="68474" x14ac:dyDescent="0.25"/>
    <row r="68475" x14ac:dyDescent="0.25"/>
    <row r="68476" x14ac:dyDescent="0.25"/>
    <row r="68477" x14ac:dyDescent="0.25"/>
    <row r="68478" x14ac:dyDescent="0.25"/>
    <row r="68479" x14ac:dyDescent="0.25"/>
    <row r="68480" x14ac:dyDescent="0.25"/>
    <row r="68481" x14ac:dyDescent="0.25"/>
    <row r="68482" x14ac:dyDescent="0.25"/>
    <row r="68483" x14ac:dyDescent="0.25"/>
    <row r="68484" x14ac:dyDescent="0.25"/>
    <row r="68485" x14ac:dyDescent="0.25"/>
    <row r="68486" x14ac:dyDescent="0.25"/>
    <row r="68487" x14ac:dyDescent="0.25"/>
    <row r="68488" x14ac:dyDescent="0.25"/>
    <row r="68489" x14ac:dyDescent="0.25"/>
    <row r="68490" x14ac:dyDescent="0.25"/>
    <row r="68491" x14ac:dyDescent="0.25"/>
    <row r="68492" x14ac:dyDescent="0.25"/>
    <row r="68493" x14ac:dyDescent="0.25"/>
    <row r="68494" x14ac:dyDescent="0.25"/>
    <row r="68495" x14ac:dyDescent="0.25"/>
    <row r="68496" x14ac:dyDescent="0.25"/>
    <row r="68497" x14ac:dyDescent="0.25"/>
    <row r="68498" x14ac:dyDescent="0.25"/>
    <row r="68499" x14ac:dyDescent="0.25"/>
    <row r="68500" x14ac:dyDescent="0.25"/>
    <row r="68501" x14ac:dyDescent="0.25"/>
    <row r="68502" x14ac:dyDescent="0.25"/>
    <row r="68503" x14ac:dyDescent="0.25"/>
    <row r="68504" x14ac:dyDescent="0.25"/>
    <row r="68505" x14ac:dyDescent="0.25"/>
    <row r="68506" x14ac:dyDescent="0.25"/>
    <row r="68507" x14ac:dyDescent="0.25"/>
    <row r="68508" x14ac:dyDescent="0.25"/>
    <row r="68509" x14ac:dyDescent="0.25"/>
    <row r="68510" x14ac:dyDescent="0.25"/>
    <row r="68511" x14ac:dyDescent="0.25"/>
    <row r="68512" x14ac:dyDescent="0.25"/>
    <row r="68513" x14ac:dyDescent="0.25"/>
    <row r="68514" x14ac:dyDescent="0.25"/>
    <row r="68515" x14ac:dyDescent="0.25"/>
    <row r="68516" x14ac:dyDescent="0.25"/>
    <row r="68517" x14ac:dyDescent="0.25"/>
    <row r="68518" x14ac:dyDescent="0.25"/>
    <row r="68519" x14ac:dyDescent="0.25"/>
    <row r="68520" x14ac:dyDescent="0.25"/>
    <row r="68521" x14ac:dyDescent="0.25"/>
    <row r="68522" x14ac:dyDescent="0.25"/>
    <row r="68523" x14ac:dyDescent="0.25"/>
    <row r="68524" x14ac:dyDescent="0.25"/>
    <row r="68525" x14ac:dyDescent="0.25"/>
    <row r="68526" x14ac:dyDescent="0.25"/>
    <row r="68527" x14ac:dyDescent="0.25"/>
    <row r="68528" x14ac:dyDescent="0.25"/>
    <row r="68529" x14ac:dyDescent="0.25"/>
    <row r="68530" x14ac:dyDescent="0.25"/>
    <row r="68531" x14ac:dyDescent="0.25"/>
    <row r="68532" x14ac:dyDescent="0.25"/>
    <row r="68533" x14ac:dyDescent="0.25"/>
    <row r="68534" x14ac:dyDescent="0.25"/>
    <row r="68535" x14ac:dyDescent="0.25"/>
    <row r="68536" x14ac:dyDescent="0.25"/>
    <row r="68537" x14ac:dyDescent="0.25"/>
    <row r="68538" x14ac:dyDescent="0.25"/>
    <row r="68539" x14ac:dyDescent="0.25"/>
    <row r="68540" x14ac:dyDescent="0.25"/>
    <row r="68541" x14ac:dyDescent="0.25"/>
    <row r="68542" x14ac:dyDescent="0.25"/>
    <row r="68543" x14ac:dyDescent="0.25"/>
    <row r="68544" x14ac:dyDescent="0.25"/>
    <row r="68545" x14ac:dyDescent="0.25"/>
    <row r="68546" x14ac:dyDescent="0.25"/>
    <row r="68547" x14ac:dyDescent="0.25"/>
    <row r="68548" x14ac:dyDescent="0.25"/>
    <row r="68549" x14ac:dyDescent="0.25"/>
    <row r="68550" x14ac:dyDescent="0.25"/>
    <row r="68551" x14ac:dyDescent="0.25"/>
    <row r="68552" x14ac:dyDescent="0.25"/>
    <row r="68553" x14ac:dyDescent="0.25"/>
    <row r="68554" x14ac:dyDescent="0.25"/>
    <row r="68555" x14ac:dyDescent="0.25"/>
    <row r="68556" x14ac:dyDescent="0.25"/>
    <row r="68557" x14ac:dyDescent="0.25"/>
    <row r="68558" x14ac:dyDescent="0.25"/>
    <row r="68559" x14ac:dyDescent="0.25"/>
    <row r="68560" x14ac:dyDescent="0.25"/>
    <row r="68561" x14ac:dyDescent="0.25"/>
    <row r="68562" x14ac:dyDescent="0.25"/>
    <row r="68563" x14ac:dyDescent="0.25"/>
    <row r="68564" x14ac:dyDescent="0.25"/>
    <row r="68565" x14ac:dyDescent="0.25"/>
    <row r="68566" x14ac:dyDescent="0.25"/>
    <row r="68567" x14ac:dyDescent="0.25"/>
    <row r="68568" x14ac:dyDescent="0.25"/>
    <row r="68569" x14ac:dyDescent="0.25"/>
    <row r="68570" x14ac:dyDescent="0.25"/>
    <row r="68571" x14ac:dyDescent="0.25"/>
    <row r="68572" x14ac:dyDescent="0.25"/>
    <row r="68573" x14ac:dyDescent="0.25"/>
    <row r="68574" x14ac:dyDescent="0.25"/>
    <row r="68575" x14ac:dyDescent="0.25"/>
    <row r="68576" x14ac:dyDescent="0.25"/>
    <row r="68577" x14ac:dyDescent="0.25"/>
    <row r="68578" x14ac:dyDescent="0.25"/>
    <row r="68579" x14ac:dyDescent="0.25"/>
    <row r="68580" x14ac:dyDescent="0.25"/>
    <row r="68581" x14ac:dyDescent="0.25"/>
    <row r="68582" x14ac:dyDescent="0.25"/>
    <row r="68583" x14ac:dyDescent="0.25"/>
    <row r="68584" x14ac:dyDescent="0.25"/>
    <row r="68585" x14ac:dyDescent="0.25"/>
    <row r="68586" x14ac:dyDescent="0.25"/>
    <row r="68587" x14ac:dyDescent="0.25"/>
    <row r="68588" x14ac:dyDescent="0.25"/>
    <row r="68589" x14ac:dyDescent="0.25"/>
    <row r="68590" x14ac:dyDescent="0.25"/>
    <row r="68591" x14ac:dyDescent="0.25"/>
    <row r="68592" x14ac:dyDescent="0.25"/>
    <row r="68593" x14ac:dyDescent="0.25"/>
    <row r="68594" x14ac:dyDescent="0.25"/>
    <row r="68595" x14ac:dyDescent="0.25"/>
    <row r="68596" x14ac:dyDescent="0.25"/>
    <row r="68597" x14ac:dyDescent="0.25"/>
    <row r="68598" x14ac:dyDescent="0.25"/>
    <row r="68599" x14ac:dyDescent="0.25"/>
    <row r="68600" x14ac:dyDescent="0.25"/>
    <row r="68601" x14ac:dyDescent="0.25"/>
    <row r="68602" x14ac:dyDescent="0.25"/>
    <row r="68603" x14ac:dyDescent="0.25"/>
    <row r="68604" x14ac:dyDescent="0.25"/>
    <row r="68605" x14ac:dyDescent="0.25"/>
    <row r="68606" x14ac:dyDescent="0.25"/>
    <row r="68607" x14ac:dyDescent="0.25"/>
    <row r="68608" x14ac:dyDescent="0.25"/>
    <row r="68609" x14ac:dyDescent="0.25"/>
    <row r="68610" x14ac:dyDescent="0.25"/>
    <row r="68611" x14ac:dyDescent="0.25"/>
    <row r="68612" x14ac:dyDescent="0.25"/>
    <row r="68613" x14ac:dyDescent="0.25"/>
    <row r="68614" x14ac:dyDescent="0.25"/>
    <row r="68615" x14ac:dyDescent="0.25"/>
    <row r="68616" x14ac:dyDescent="0.25"/>
    <row r="68617" x14ac:dyDescent="0.25"/>
    <row r="68618" x14ac:dyDescent="0.25"/>
    <row r="68619" x14ac:dyDescent="0.25"/>
    <row r="68620" x14ac:dyDescent="0.25"/>
    <row r="68621" x14ac:dyDescent="0.25"/>
    <row r="68622" x14ac:dyDescent="0.25"/>
    <row r="68623" x14ac:dyDescent="0.25"/>
    <row r="68624" x14ac:dyDescent="0.25"/>
    <row r="68625" x14ac:dyDescent="0.25"/>
    <row r="68626" x14ac:dyDescent="0.25"/>
    <row r="68627" x14ac:dyDescent="0.25"/>
    <row r="68628" x14ac:dyDescent="0.25"/>
    <row r="68629" x14ac:dyDescent="0.25"/>
    <row r="68630" x14ac:dyDescent="0.25"/>
    <row r="68631" x14ac:dyDescent="0.25"/>
    <row r="68632" x14ac:dyDescent="0.25"/>
    <row r="68633" x14ac:dyDescent="0.25"/>
    <row r="68634" x14ac:dyDescent="0.25"/>
    <row r="68635" x14ac:dyDescent="0.25"/>
    <row r="68636" x14ac:dyDescent="0.25"/>
    <row r="68637" x14ac:dyDescent="0.25"/>
    <row r="68638" x14ac:dyDescent="0.25"/>
    <row r="68639" x14ac:dyDescent="0.25"/>
    <row r="68640" x14ac:dyDescent="0.25"/>
    <row r="68641" x14ac:dyDescent="0.25"/>
    <row r="68642" x14ac:dyDescent="0.25"/>
    <row r="68643" x14ac:dyDescent="0.25"/>
    <row r="68644" x14ac:dyDescent="0.25"/>
    <row r="68645" x14ac:dyDescent="0.25"/>
    <row r="68646" x14ac:dyDescent="0.25"/>
    <row r="68647" x14ac:dyDescent="0.25"/>
    <row r="68648" x14ac:dyDescent="0.25"/>
    <row r="68649" x14ac:dyDescent="0.25"/>
    <row r="68650" x14ac:dyDescent="0.25"/>
    <row r="68651" x14ac:dyDescent="0.25"/>
    <row r="68652" x14ac:dyDescent="0.25"/>
    <row r="68653" x14ac:dyDescent="0.25"/>
    <row r="68654" x14ac:dyDescent="0.25"/>
    <row r="68655" x14ac:dyDescent="0.25"/>
    <row r="68656" x14ac:dyDescent="0.25"/>
    <row r="68657" x14ac:dyDescent="0.25"/>
    <row r="68658" x14ac:dyDescent="0.25"/>
    <row r="68659" x14ac:dyDescent="0.25"/>
    <row r="68660" x14ac:dyDescent="0.25"/>
    <row r="68661" x14ac:dyDescent="0.25"/>
    <row r="68662" x14ac:dyDescent="0.25"/>
    <row r="68663" x14ac:dyDescent="0.25"/>
    <row r="68664" x14ac:dyDescent="0.25"/>
    <row r="68665" x14ac:dyDescent="0.25"/>
    <row r="68666" x14ac:dyDescent="0.25"/>
    <row r="68667" x14ac:dyDescent="0.25"/>
    <row r="68668" x14ac:dyDescent="0.25"/>
    <row r="68669" x14ac:dyDescent="0.25"/>
    <row r="68670" x14ac:dyDescent="0.25"/>
    <row r="68671" x14ac:dyDescent="0.25"/>
    <row r="68672" x14ac:dyDescent="0.25"/>
    <row r="68673" x14ac:dyDescent="0.25"/>
    <row r="68674" x14ac:dyDescent="0.25"/>
    <row r="68675" x14ac:dyDescent="0.25"/>
    <row r="68676" x14ac:dyDescent="0.25"/>
    <row r="68677" x14ac:dyDescent="0.25"/>
    <row r="68678" x14ac:dyDescent="0.25"/>
    <row r="68679" x14ac:dyDescent="0.25"/>
    <row r="68680" x14ac:dyDescent="0.25"/>
    <row r="68681" x14ac:dyDescent="0.25"/>
    <row r="68682" x14ac:dyDescent="0.25"/>
    <row r="68683" x14ac:dyDescent="0.25"/>
    <row r="68684" x14ac:dyDescent="0.25"/>
    <row r="68685" x14ac:dyDescent="0.25"/>
    <row r="68686" x14ac:dyDescent="0.25"/>
    <row r="68687" x14ac:dyDescent="0.25"/>
    <row r="68688" x14ac:dyDescent="0.25"/>
    <row r="68689" x14ac:dyDescent="0.25"/>
    <row r="68690" x14ac:dyDescent="0.25"/>
    <row r="68691" x14ac:dyDescent="0.25"/>
    <row r="68692" x14ac:dyDescent="0.25"/>
    <row r="68693" x14ac:dyDescent="0.25"/>
    <row r="68694" x14ac:dyDescent="0.25"/>
    <row r="68695" x14ac:dyDescent="0.25"/>
    <row r="68696" x14ac:dyDescent="0.25"/>
    <row r="68697" x14ac:dyDescent="0.25"/>
    <row r="68698" x14ac:dyDescent="0.25"/>
    <row r="68699" x14ac:dyDescent="0.25"/>
    <row r="68700" x14ac:dyDescent="0.25"/>
    <row r="68701" x14ac:dyDescent="0.25"/>
    <row r="68702" x14ac:dyDescent="0.25"/>
    <row r="68703" x14ac:dyDescent="0.25"/>
    <row r="68704" x14ac:dyDescent="0.25"/>
    <row r="68705" x14ac:dyDescent="0.25"/>
    <row r="68706" x14ac:dyDescent="0.25"/>
    <row r="68707" x14ac:dyDescent="0.25"/>
    <row r="68708" x14ac:dyDescent="0.25"/>
    <row r="68709" x14ac:dyDescent="0.25"/>
    <row r="68710" x14ac:dyDescent="0.25"/>
    <row r="68711" x14ac:dyDescent="0.25"/>
    <row r="68712" x14ac:dyDescent="0.25"/>
    <row r="68713" x14ac:dyDescent="0.25"/>
    <row r="68714" x14ac:dyDescent="0.25"/>
    <row r="68715" x14ac:dyDescent="0.25"/>
    <row r="68716" x14ac:dyDescent="0.25"/>
    <row r="68717" x14ac:dyDescent="0.25"/>
    <row r="68718" x14ac:dyDescent="0.25"/>
    <row r="68719" x14ac:dyDescent="0.25"/>
    <row r="68720" x14ac:dyDescent="0.25"/>
    <row r="68721" x14ac:dyDescent="0.25"/>
    <row r="68722" x14ac:dyDescent="0.25"/>
    <row r="68723" x14ac:dyDescent="0.25"/>
    <row r="68724" x14ac:dyDescent="0.25"/>
    <row r="68725" x14ac:dyDescent="0.25"/>
    <row r="68726" x14ac:dyDescent="0.25"/>
    <row r="68727" x14ac:dyDescent="0.25"/>
    <row r="68728" x14ac:dyDescent="0.25"/>
    <row r="68729" x14ac:dyDescent="0.25"/>
    <row r="68730" x14ac:dyDescent="0.25"/>
    <row r="68731" x14ac:dyDescent="0.25"/>
    <row r="68732" x14ac:dyDescent="0.25"/>
    <row r="68733" x14ac:dyDescent="0.25"/>
    <row r="68734" x14ac:dyDescent="0.25"/>
    <row r="68735" x14ac:dyDescent="0.25"/>
    <row r="68736" x14ac:dyDescent="0.25"/>
    <row r="68737" x14ac:dyDescent="0.25"/>
    <row r="68738" x14ac:dyDescent="0.25"/>
    <row r="68739" x14ac:dyDescent="0.25"/>
    <row r="68740" x14ac:dyDescent="0.25"/>
    <row r="68741" x14ac:dyDescent="0.25"/>
    <row r="68742" x14ac:dyDescent="0.25"/>
    <row r="68743" x14ac:dyDescent="0.25"/>
    <row r="68744" x14ac:dyDescent="0.25"/>
    <row r="68745" x14ac:dyDescent="0.25"/>
    <row r="68746" x14ac:dyDescent="0.25"/>
    <row r="68747" x14ac:dyDescent="0.25"/>
    <row r="68748" x14ac:dyDescent="0.25"/>
    <row r="68749" x14ac:dyDescent="0.25"/>
    <row r="68750" x14ac:dyDescent="0.25"/>
    <row r="68751" x14ac:dyDescent="0.25"/>
    <row r="68752" x14ac:dyDescent="0.25"/>
    <row r="68753" x14ac:dyDescent="0.25"/>
    <row r="68754" x14ac:dyDescent="0.25"/>
    <row r="68755" x14ac:dyDescent="0.25"/>
    <row r="68756" x14ac:dyDescent="0.25"/>
    <row r="68757" x14ac:dyDescent="0.25"/>
    <row r="68758" x14ac:dyDescent="0.25"/>
    <row r="68759" x14ac:dyDescent="0.25"/>
    <row r="68760" x14ac:dyDescent="0.25"/>
    <row r="68761" x14ac:dyDescent="0.25"/>
    <row r="68762" x14ac:dyDescent="0.25"/>
    <row r="68763" x14ac:dyDescent="0.25"/>
    <row r="68764" x14ac:dyDescent="0.25"/>
    <row r="68765" x14ac:dyDescent="0.25"/>
    <row r="68766" x14ac:dyDescent="0.25"/>
    <row r="68767" x14ac:dyDescent="0.25"/>
    <row r="68768" x14ac:dyDescent="0.25"/>
    <row r="68769" x14ac:dyDescent="0.25"/>
    <row r="68770" x14ac:dyDescent="0.25"/>
    <row r="68771" x14ac:dyDescent="0.25"/>
    <row r="68772" x14ac:dyDescent="0.25"/>
    <row r="68773" x14ac:dyDescent="0.25"/>
    <row r="68774" x14ac:dyDescent="0.25"/>
    <row r="68775" x14ac:dyDescent="0.25"/>
    <row r="68776" x14ac:dyDescent="0.25"/>
    <row r="68777" x14ac:dyDescent="0.25"/>
    <row r="68778" x14ac:dyDescent="0.25"/>
    <row r="68779" x14ac:dyDescent="0.25"/>
    <row r="68780" x14ac:dyDescent="0.25"/>
    <row r="68781" x14ac:dyDescent="0.25"/>
    <row r="68782" x14ac:dyDescent="0.25"/>
    <row r="68783" x14ac:dyDescent="0.25"/>
    <row r="68784" x14ac:dyDescent="0.25"/>
    <row r="68785" x14ac:dyDescent="0.25"/>
    <row r="68786" x14ac:dyDescent="0.25"/>
    <row r="68787" x14ac:dyDescent="0.25"/>
    <row r="68788" x14ac:dyDescent="0.25"/>
    <row r="68789" x14ac:dyDescent="0.25"/>
    <row r="68790" x14ac:dyDescent="0.25"/>
    <row r="68791" x14ac:dyDescent="0.25"/>
    <row r="68792" x14ac:dyDescent="0.25"/>
    <row r="68793" x14ac:dyDescent="0.25"/>
    <row r="68794" x14ac:dyDescent="0.25"/>
    <row r="68795" x14ac:dyDescent="0.25"/>
    <row r="68796" x14ac:dyDescent="0.25"/>
    <row r="68797" x14ac:dyDescent="0.25"/>
    <row r="68798" x14ac:dyDescent="0.25"/>
    <row r="68799" x14ac:dyDescent="0.25"/>
    <row r="68800" x14ac:dyDescent="0.25"/>
    <row r="68801" x14ac:dyDescent="0.25"/>
    <row r="68802" x14ac:dyDescent="0.25"/>
    <row r="68803" x14ac:dyDescent="0.25"/>
    <row r="68804" x14ac:dyDescent="0.25"/>
    <row r="68805" x14ac:dyDescent="0.25"/>
    <row r="68806" x14ac:dyDescent="0.25"/>
    <row r="68807" x14ac:dyDescent="0.25"/>
    <row r="68808" x14ac:dyDescent="0.25"/>
    <row r="68809" x14ac:dyDescent="0.25"/>
    <row r="68810" x14ac:dyDescent="0.25"/>
    <row r="68811" x14ac:dyDescent="0.25"/>
    <row r="68812" x14ac:dyDescent="0.25"/>
    <row r="68813" x14ac:dyDescent="0.25"/>
    <row r="68814" x14ac:dyDescent="0.25"/>
    <row r="68815" x14ac:dyDescent="0.25"/>
    <row r="68816" x14ac:dyDescent="0.25"/>
    <row r="68817" x14ac:dyDescent="0.25"/>
    <row r="68818" x14ac:dyDescent="0.25"/>
    <row r="68819" x14ac:dyDescent="0.25"/>
    <row r="68820" x14ac:dyDescent="0.25"/>
    <row r="68821" x14ac:dyDescent="0.25"/>
    <row r="68822" x14ac:dyDescent="0.25"/>
    <row r="68823" x14ac:dyDescent="0.25"/>
    <row r="68824" x14ac:dyDescent="0.25"/>
    <row r="68825" x14ac:dyDescent="0.25"/>
    <row r="68826" x14ac:dyDescent="0.25"/>
    <row r="68827" x14ac:dyDescent="0.25"/>
    <row r="68828" x14ac:dyDescent="0.25"/>
    <row r="68829" x14ac:dyDescent="0.25"/>
    <row r="68830" x14ac:dyDescent="0.25"/>
    <row r="68831" x14ac:dyDescent="0.25"/>
    <row r="68832" x14ac:dyDescent="0.25"/>
    <row r="68833" x14ac:dyDescent="0.25"/>
    <row r="68834" x14ac:dyDescent="0.25"/>
    <row r="68835" x14ac:dyDescent="0.25"/>
    <row r="68836" x14ac:dyDescent="0.25"/>
    <row r="68837" x14ac:dyDescent="0.25"/>
    <row r="68838" x14ac:dyDescent="0.25"/>
    <row r="68839" x14ac:dyDescent="0.25"/>
    <row r="68840" x14ac:dyDescent="0.25"/>
    <row r="68841" x14ac:dyDescent="0.25"/>
    <row r="68842" x14ac:dyDescent="0.25"/>
    <row r="68843" x14ac:dyDescent="0.25"/>
    <row r="68844" x14ac:dyDescent="0.25"/>
    <row r="68845" x14ac:dyDescent="0.25"/>
    <row r="68846" x14ac:dyDescent="0.25"/>
    <row r="68847" x14ac:dyDescent="0.25"/>
    <row r="68848" x14ac:dyDescent="0.25"/>
    <row r="68849" x14ac:dyDescent="0.25"/>
    <row r="68850" x14ac:dyDescent="0.25"/>
    <row r="68851" x14ac:dyDescent="0.25"/>
    <row r="68852" x14ac:dyDescent="0.25"/>
    <row r="68853" x14ac:dyDescent="0.25"/>
    <row r="68854" x14ac:dyDescent="0.25"/>
    <row r="68855" x14ac:dyDescent="0.25"/>
    <row r="68856" x14ac:dyDescent="0.25"/>
    <row r="68857" x14ac:dyDescent="0.25"/>
    <row r="68858" x14ac:dyDescent="0.25"/>
    <row r="68859" x14ac:dyDescent="0.25"/>
    <row r="68860" x14ac:dyDescent="0.25"/>
    <row r="68861" x14ac:dyDescent="0.25"/>
    <row r="68862" x14ac:dyDescent="0.25"/>
    <row r="68863" x14ac:dyDescent="0.25"/>
    <row r="68864" x14ac:dyDescent="0.25"/>
    <row r="68865" x14ac:dyDescent="0.25"/>
    <row r="68866" x14ac:dyDescent="0.25"/>
    <row r="68867" x14ac:dyDescent="0.25"/>
    <row r="68868" x14ac:dyDescent="0.25"/>
    <row r="68869" x14ac:dyDescent="0.25"/>
    <row r="68870" x14ac:dyDescent="0.25"/>
    <row r="68871" x14ac:dyDescent="0.25"/>
    <row r="68872" x14ac:dyDescent="0.25"/>
    <row r="68873" x14ac:dyDescent="0.25"/>
    <row r="68874" x14ac:dyDescent="0.25"/>
    <row r="68875" x14ac:dyDescent="0.25"/>
    <row r="68876" x14ac:dyDescent="0.25"/>
    <row r="68877" x14ac:dyDescent="0.25"/>
    <row r="68878" x14ac:dyDescent="0.25"/>
    <row r="68879" x14ac:dyDescent="0.25"/>
    <row r="68880" x14ac:dyDescent="0.25"/>
    <row r="68881" x14ac:dyDescent="0.25"/>
    <row r="68882" x14ac:dyDescent="0.25"/>
    <row r="68883" x14ac:dyDescent="0.25"/>
    <row r="68884" x14ac:dyDescent="0.25"/>
    <row r="68885" x14ac:dyDescent="0.25"/>
    <row r="68886" x14ac:dyDescent="0.25"/>
    <row r="68887" x14ac:dyDescent="0.25"/>
    <row r="68888" x14ac:dyDescent="0.25"/>
    <row r="68889" x14ac:dyDescent="0.25"/>
    <row r="68890" x14ac:dyDescent="0.25"/>
    <row r="68891" x14ac:dyDescent="0.25"/>
    <row r="68892" x14ac:dyDescent="0.25"/>
    <row r="68893" x14ac:dyDescent="0.25"/>
    <row r="68894" x14ac:dyDescent="0.25"/>
    <row r="68895" x14ac:dyDescent="0.25"/>
    <row r="68896" x14ac:dyDescent="0.25"/>
    <row r="68897" x14ac:dyDescent="0.25"/>
    <row r="68898" x14ac:dyDescent="0.25"/>
    <row r="68899" x14ac:dyDescent="0.25"/>
    <row r="68900" x14ac:dyDescent="0.25"/>
    <row r="68901" x14ac:dyDescent="0.25"/>
    <row r="68902" x14ac:dyDescent="0.25"/>
    <row r="68903" x14ac:dyDescent="0.25"/>
    <row r="68904" x14ac:dyDescent="0.25"/>
    <row r="68905" x14ac:dyDescent="0.25"/>
    <row r="68906" x14ac:dyDescent="0.25"/>
    <row r="68907" x14ac:dyDescent="0.25"/>
    <row r="68908" x14ac:dyDescent="0.25"/>
    <row r="68909" x14ac:dyDescent="0.25"/>
    <row r="68910" x14ac:dyDescent="0.25"/>
    <row r="68911" x14ac:dyDescent="0.25"/>
    <row r="68912" x14ac:dyDescent="0.25"/>
    <row r="68913" x14ac:dyDescent="0.25"/>
    <row r="68914" x14ac:dyDescent="0.25"/>
    <row r="68915" x14ac:dyDescent="0.25"/>
    <row r="68916" x14ac:dyDescent="0.25"/>
    <row r="68917" x14ac:dyDescent="0.25"/>
    <row r="68918" x14ac:dyDescent="0.25"/>
    <row r="68919" x14ac:dyDescent="0.25"/>
    <row r="68920" x14ac:dyDescent="0.25"/>
    <row r="68921" x14ac:dyDescent="0.25"/>
    <row r="68922" x14ac:dyDescent="0.25"/>
    <row r="68923" x14ac:dyDescent="0.25"/>
    <row r="68924" x14ac:dyDescent="0.25"/>
    <row r="68925" x14ac:dyDescent="0.25"/>
    <row r="68926" x14ac:dyDescent="0.25"/>
    <row r="68927" x14ac:dyDescent="0.25"/>
    <row r="68928" x14ac:dyDescent="0.25"/>
    <row r="68929" x14ac:dyDescent="0.25"/>
    <row r="68930" x14ac:dyDescent="0.25"/>
    <row r="68931" x14ac:dyDescent="0.25"/>
    <row r="68932" x14ac:dyDescent="0.25"/>
    <row r="68933" x14ac:dyDescent="0.25"/>
    <row r="68934" x14ac:dyDescent="0.25"/>
    <row r="68935" x14ac:dyDescent="0.25"/>
    <row r="68936" x14ac:dyDescent="0.25"/>
    <row r="68937" x14ac:dyDescent="0.25"/>
    <row r="68938" x14ac:dyDescent="0.25"/>
    <row r="68939" x14ac:dyDescent="0.25"/>
    <row r="68940" x14ac:dyDescent="0.25"/>
    <row r="68941" x14ac:dyDescent="0.25"/>
    <row r="68942" x14ac:dyDescent="0.25"/>
    <row r="68943" x14ac:dyDescent="0.25"/>
    <row r="68944" x14ac:dyDescent="0.25"/>
    <row r="68945" x14ac:dyDescent="0.25"/>
    <row r="68946" x14ac:dyDescent="0.25"/>
    <row r="68947" x14ac:dyDescent="0.25"/>
    <row r="68948" x14ac:dyDescent="0.25"/>
    <row r="68949" x14ac:dyDescent="0.25"/>
    <row r="68950" x14ac:dyDescent="0.25"/>
    <row r="68951" x14ac:dyDescent="0.25"/>
    <row r="68952" x14ac:dyDescent="0.25"/>
    <row r="68953" x14ac:dyDescent="0.25"/>
    <row r="68954" x14ac:dyDescent="0.25"/>
    <row r="68955" x14ac:dyDescent="0.25"/>
    <row r="68956" x14ac:dyDescent="0.25"/>
    <row r="68957" x14ac:dyDescent="0.25"/>
    <row r="68958" x14ac:dyDescent="0.25"/>
    <row r="68959" x14ac:dyDescent="0.25"/>
    <row r="68960" x14ac:dyDescent="0.25"/>
    <row r="68961" x14ac:dyDescent="0.25"/>
    <row r="68962" x14ac:dyDescent="0.25"/>
    <row r="68963" x14ac:dyDescent="0.25"/>
    <row r="68964" x14ac:dyDescent="0.25"/>
    <row r="68965" x14ac:dyDescent="0.25"/>
    <row r="68966" x14ac:dyDescent="0.25"/>
    <row r="68967" x14ac:dyDescent="0.25"/>
    <row r="68968" x14ac:dyDescent="0.25"/>
    <row r="68969" x14ac:dyDescent="0.25"/>
    <row r="68970" x14ac:dyDescent="0.25"/>
    <row r="68971" x14ac:dyDescent="0.25"/>
    <row r="68972" x14ac:dyDescent="0.25"/>
    <row r="68973" x14ac:dyDescent="0.25"/>
    <row r="68974" x14ac:dyDescent="0.25"/>
    <row r="68975" x14ac:dyDescent="0.25"/>
    <row r="68976" x14ac:dyDescent="0.25"/>
    <row r="68977" x14ac:dyDescent="0.25"/>
    <row r="68978" x14ac:dyDescent="0.25"/>
    <row r="68979" x14ac:dyDescent="0.25"/>
    <row r="68980" x14ac:dyDescent="0.25"/>
    <row r="68981" x14ac:dyDescent="0.25"/>
    <row r="68982" x14ac:dyDescent="0.25"/>
    <row r="68983" x14ac:dyDescent="0.25"/>
    <row r="68984" x14ac:dyDescent="0.25"/>
    <row r="68985" x14ac:dyDescent="0.25"/>
    <row r="68986" x14ac:dyDescent="0.25"/>
    <row r="68987" x14ac:dyDescent="0.25"/>
    <row r="68988" x14ac:dyDescent="0.25"/>
    <row r="68989" x14ac:dyDescent="0.25"/>
    <row r="68990" x14ac:dyDescent="0.25"/>
    <row r="68991" x14ac:dyDescent="0.25"/>
    <row r="68992" x14ac:dyDescent="0.25"/>
    <row r="68993" x14ac:dyDescent="0.25"/>
    <row r="68994" x14ac:dyDescent="0.25"/>
    <row r="68995" x14ac:dyDescent="0.25"/>
    <row r="68996" x14ac:dyDescent="0.25"/>
    <row r="68997" x14ac:dyDescent="0.25"/>
    <row r="68998" x14ac:dyDescent="0.25"/>
    <row r="68999" x14ac:dyDescent="0.25"/>
    <row r="69000" x14ac:dyDescent="0.25"/>
    <row r="69001" x14ac:dyDescent="0.25"/>
    <row r="69002" x14ac:dyDescent="0.25"/>
    <row r="69003" x14ac:dyDescent="0.25"/>
    <row r="69004" x14ac:dyDescent="0.25"/>
    <row r="69005" x14ac:dyDescent="0.25"/>
    <row r="69006" x14ac:dyDescent="0.25"/>
    <row r="69007" x14ac:dyDescent="0.25"/>
    <row r="69008" x14ac:dyDescent="0.25"/>
    <row r="69009" x14ac:dyDescent="0.25"/>
    <row r="69010" x14ac:dyDescent="0.25"/>
    <row r="69011" x14ac:dyDescent="0.25"/>
    <row r="69012" x14ac:dyDescent="0.25"/>
    <row r="69013" x14ac:dyDescent="0.25"/>
    <row r="69014" x14ac:dyDescent="0.25"/>
    <row r="69015" x14ac:dyDescent="0.25"/>
    <row r="69016" x14ac:dyDescent="0.25"/>
    <row r="69017" x14ac:dyDescent="0.25"/>
    <row r="69018" x14ac:dyDescent="0.25"/>
    <row r="69019" x14ac:dyDescent="0.25"/>
    <row r="69020" x14ac:dyDescent="0.25"/>
    <row r="69021" x14ac:dyDescent="0.25"/>
    <row r="69022" x14ac:dyDescent="0.25"/>
    <row r="69023" x14ac:dyDescent="0.25"/>
    <row r="69024" x14ac:dyDescent="0.25"/>
    <row r="69025" x14ac:dyDescent="0.25"/>
    <row r="69026" x14ac:dyDescent="0.25"/>
    <row r="69027" x14ac:dyDescent="0.25"/>
    <row r="69028" x14ac:dyDescent="0.25"/>
    <row r="69029" x14ac:dyDescent="0.25"/>
    <row r="69030" x14ac:dyDescent="0.25"/>
    <row r="69031" x14ac:dyDescent="0.25"/>
    <row r="69032" x14ac:dyDescent="0.25"/>
    <row r="69033" x14ac:dyDescent="0.25"/>
    <row r="69034" x14ac:dyDescent="0.25"/>
    <row r="69035" x14ac:dyDescent="0.25"/>
    <row r="69036" x14ac:dyDescent="0.25"/>
    <row r="69037" x14ac:dyDescent="0.25"/>
    <row r="69038" x14ac:dyDescent="0.25"/>
    <row r="69039" x14ac:dyDescent="0.25"/>
    <row r="69040" x14ac:dyDescent="0.25"/>
    <row r="69041" x14ac:dyDescent="0.25"/>
    <row r="69042" x14ac:dyDescent="0.25"/>
    <row r="69043" x14ac:dyDescent="0.25"/>
    <row r="69044" x14ac:dyDescent="0.25"/>
    <row r="69045" x14ac:dyDescent="0.25"/>
    <row r="69046" x14ac:dyDescent="0.25"/>
    <row r="69047" x14ac:dyDescent="0.25"/>
    <row r="69048" x14ac:dyDescent="0.25"/>
    <row r="69049" x14ac:dyDescent="0.25"/>
    <row r="69050" x14ac:dyDescent="0.25"/>
    <row r="69051" x14ac:dyDescent="0.25"/>
    <row r="69052" x14ac:dyDescent="0.25"/>
    <row r="69053" x14ac:dyDescent="0.25"/>
    <row r="69054" x14ac:dyDescent="0.25"/>
    <row r="69055" x14ac:dyDescent="0.25"/>
    <row r="69056" x14ac:dyDescent="0.25"/>
    <row r="69057" x14ac:dyDescent="0.25"/>
    <row r="69058" x14ac:dyDescent="0.25"/>
    <row r="69059" x14ac:dyDescent="0.25"/>
    <row r="69060" x14ac:dyDescent="0.25"/>
    <row r="69061" x14ac:dyDescent="0.25"/>
    <row r="69062" x14ac:dyDescent="0.25"/>
    <row r="69063" x14ac:dyDescent="0.25"/>
    <row r="69064" x14ac:dyDescent="0.25"/>
    <row r="69065" x14ac:dyDescent="0.25"/>
    <row r="69066" x14ac:dyDescent="0.25"/>
    <row r="69067" x14ac:dyDescent="0.25"/>
    <row r="69068" x14ac:dyDescent="0.25"/>
    <row r="69069" x14ac:dyDescent="0.25"/>
    <row r="69070" x14ac:dyDescent="0.25"/>
    <row r="69071" x14ac:dyDescent="0.25"/>
    <row r="69072" x14ac:dyDescent="0.25"/>
    <row r="69073" x14ac:dyDescent="0.25"/>
    <row r="69074" x14ac:dyDescent="0.25"/>
    <row r="69075" x14ac:dyDescent="0.25"/>
    <row r="69076" x14ac:dyDescent="0.25"/>
    <row r="69077" x14ac:dyDescent="0.25"/>
    <row r="69078" x14ac:dyDescent="0.25"/>
    <row r="69079" x14ac:dyDescent="0.25"/>
    <row r="69080" x14ac:dyDescent="0.25"/>
    <row r="69081" x14ac:dyDescent="0.25"/>
    <row r="69082" x14ac:dyDescent="0.25"/>
    <row r="69083" x14ac:dyDescent="0.25"/>
    <row r="69084" x14ac:dyDescent="0.25"/>
    <row r="69085" x14ac:dyDescent="0.25"/>
    <row r="69086" x14ac:dyDescent="0.25"/>
    <row r="69087" x14ac:dyDescent="0.25"/>
    <row r="69088" x14ac:dyDescent="0.25"/>
    <row r="69089" x14ac:dyDescent="0.25"/>
    <row r="69090" x14ac:dyDescent="0.25"/>
    <row r="69091" x14ac:dyDescent="0.25"/>
    <row r="69092" x14ac:dyDescent="0.25"/>
    <row r="69093" x14ac:dyDescent="0.25"/>
    <row r="69094" x14ac:dyDescent="0.25"/>
    <row r="69095" x14ac:dyDescent="0.25"/>
    <row r="69096" x14ac:dyDescent="0.25"/>
    <row r="69097" x14ac:dyDescent="0.25"/>
    <row r="69098" x14ac:dyDescent="0.25"/>
    <row r="69099" x14ac:dyDescent="0.25"/>
    <row r="69100" x14ac:dyDescent="0.25"/>
    <row r="69101" x14ac:dyDescent="0.25"/>
    <row r="69102" x14ac:dyDescent="0.25"/>
    <row r="69103" x14ac:dyDescent="0.25"/>
    <row r="69104" x14ac:dyDescent="0.25"/>
    <row r="69105" x14ac:dyDescent="0.25"/>
    <row r="69106" x14ac:dyDescent="0.25"/>
    <row r="69107" x14ac:dyDescent="0.25"/>
    <row r="69108" x14ac:dyDescent="0.25"/>
    <row r="69109" x14ac:dyDescent="0.25"/>
    <row r="69110" x14ac:dyDescent="0.25"/>
    <row r="69111" x14ac:dyDescent="0.25"/>
    <row r="69112" x14ac:dyDescent="0.25"/>
    <row r="69113" x14ac:dyDescent="0.25"/>
    <row r="69114" x14ac:dyDescent="0.25"/>
    <row r="69115" x14ac:dyDescent="0.25"/>
    <row r="69116" x14ac:dyDescent="0.25"/>
    <row r="69117" x14ac:dyDescent="0.25"/>
    <row r="69118" x14ac:dyDescent="0.25"/>
    <row r="69119" x14ac:dyDescent="0.25"/>
    <row r="69120" x14ac:dyDescent="0.25"/>
    <row r="69121" x14ac:dyDescent="0.25"/>
    <row r="69122" x14ac:dyDescent="0.25"/>
    <row r="69123" x14ac:dyDescent="0.25"/>
    <row r="69124" x14ac:dyDescent="0.25"/>
    <row r="69125" x14ac:dyDescent="0.25"/>
    <row r="69126" x14ac:dyDescent="0.25"/>
    <row r="69127" x14ac:dyDescent="0.25"/>
    <row r="69128" x14ac:dyDescent="0.25"/>
    <row r="69129" x14ac:dyDescent="0.25"/>
    <row r="69130" x14ac:dyDescent="0.25"/>
    <row r="69131" x14ac:dyDescent="0.25"/>
    <row r="69132" x14ac:dyDescent="0.25"/>
    <row r="69133" x14ac:dyDescent="0.25"/>
    <row r="69134" x14ac:dyDescent="0.25"/>
    <row r="69135" x14ac:dyDescent="0.25"/>
    <row r="69136" x14ac:dyDescent="0.25"/>
    <row r="69137" x14ac:dyDescent="0.25"/>
    <row r="69138" x14ac:dyDescent="0.25"/>
    <row r="69139" x14ac:dyDescent="0.25"/>
    <row r="69140" x14ac:dyDescent="0.25"/>
    <row r="69141" x14ac:dyDescent="0.25"/>
    <row r="69142" x14ac:dyDescent="0.25"/>
    <row r="69143" x14ac:dyDescent="0.25"/>
    <row r="69144" x14ac:dyDescent="0.25"/>
    <row r="69145" x14ac:dyDescent="0.25"/>
    <row r="69146" x14ac:dyDescent="0.25"/>
    <row r="69147" x14ac:dyDescent="0.25"/>
    <row r="69148" x14ac:dyDescent="0.25"/>
    <row r="69149" x14ac:dyDescent="0.25"/>
    <row r="69150" x14ac:dyDescent="0.25"/>
    <row r="69151" x14ac:dyDescent="0.25"/>
    <row r="69152" x14ac:dyDescent="0.25"/>
    <row r="69153" x14ac:dyDescent="0.25"/>
    <row r="69154" x14ac:dyDescent="0.25"/>
    <row r="69155" x14ac:dyDescent="0.25"/>
    <row r="69156" x14ac:dyDescent="0.25"/>
    <row r="69157" x14ac:dyDescent="0.25"/>
    <row r="69158" x14ac:dyDescent="0.25"/>
    <row r="69159" x14ac:dyDescent="0.25"/>
    <row r="69160" x14ac:dyDescent="0.25"/>
    <row r="69161" x14ac:dyDescent="0.25"/>
    <row r="69162" x14ac:dyDescent="0.25"/>
    <row r="69163" x14ac:dyDescent="0.25"/>
    <row r="69164" x14ac:dyDescent="0.25"/>
    <row r="69165" x14ac:dyDescent="0.25"/>
    <row r="69166" x14ac:dyDescent="0.25"/>
    <row r="69167" x14ac:dyDescent="0.25"/>
    <row r="69168" x14ac:dyDescent="0.25"/>
    <row r="69169" x14ac:dyDescent="0.25"/>
    <row r="69170" x14ac:dyDescent="0.25"/>
    <row r="69171" x14ac:dyDescent="0.25"/>
    <row r="69172" x14ac:dyDescent="0.25"/>
    <row r="69173" x14ac:dyDescent="0.25"/>
    <row r="69174" x14ac:dyDescent="0.25"/>
    <row r="69175" x14ac:dyDescent="0.25"/>
    <row r="69176" x14ac:dyDescent="0.25"/>
    <row r="69177" x14ac:dyDescent="0.25"/>
    <row r="69178" x14ac:dyDescent="0.25"/>
    <row r="69179" x14ac:dyDescent="0.25"/>
    <row r="69180" x14ac:dyDescent="0.25"/>
    <row r="69181" x14ac:dyDescent="0.25"/>
    <row r="69182" x14ac:dyDescent="0.25"/>
    <row r="69183" x14ac:dyDescent="0.25"/>
    <row r="69184" x14ac:dyDescent="0.25"/>
    <row r="69185" x14ac:dyDescent="0.25"/>
    <row r="69186" x14ac:dyDescent="0.25"/>
    <row r="69187" x14ac:dyDescent="0.25"/>
    <row r="69188" x14ac:dyDescent="0.25"/>
    <row r="69189" x14ac:dyDescent="0.25"/>
    <row r="69190" x14ac:dyDescent="0.25"/>
    <row r="69191" x14ac:dyDescent="0.25"/>
    <row r="69192" x14ac:dyDescent="0.25"/>
    <row r="69193" x14ac:dyDescent="0.25"/>
    <row r="69194" x14ac:dyDescent="0.25"/>
    <row r="69195" x14ac:dyDescent="0.25"/>
    <row r="69196" x14ac:dyDescent="0.25"/>
    <row r="69197" x14ac:dyDescent="0.25"/>
    <row r="69198" x14ac:dyDescent="0.25"/>
    <row r="69199" x14ac:dyDescent="0.25"/>
    <row r="69200" x14ac:dyDescent="0.25"/>
    <row r="69201" x14ac:dyDescent="0.25"/>
    <row r="69202" x14ac:dyDescent="0.25"/>
    <row r="69203" x14ac:dyDescent="0.25"/>
    <row r="69204" x14ac:dyDescent="0.25"/>
    <row r="69205" x14ac:dyDescent="0.25"/>
    <row r="69206" x14ac:dyDescent="0.25"/>
    <row r="69207" x14ac:dyDescent="0.25"/>
    <row r="69208" x14ac:dyDescent="0.25"/>
    <row r="69209" x14ac:dyDescent="0.25"/>
    <row r="69210" x14ac:dyDescent="0.25"/>
    <row r="69211" x14ac:dyDescent="0.25"/>
    <row r="69212" x14ac:dyDescent="0.25"/>
    <row r="69213" x14ac:dyDescent="0.25"/>
    <row r="69214" x14ac:dyDescent="0.25"/>
    <row r="69215" x14ac:dyDescent="0.25"/>
    <row r="69216" x14ac:dyDescent="0.25"/>
    <row r="69217" x14ac:dyDescent="0.25"/>
    <row r="69218" x14ac:dyDescent="0.25"/>
    <row r="69219" x14ac:dyDescent="0.25"/>
    <row r="69220" x14ac:dyDescent="0.25"/>
    <row r="69221" x14ac:dyDescent="0.25"/>
    <row r="69222" x14ac:dyDescent="0.25"/>
    <row r="69223" x14ac:dyDescent="0.25"/>
    <row r="69224" x14ac:dyDescent="0.25"/>
    <row r="69225" x14ac:dyDescent="0.25"/>
    <row r="69226" x14ac:dyDescent="0.25"/>
    <row r="69227" x14ac:dyDescent="0.25"/>
    <row r="69228" x14ac:dyDescent="0.25"/>
    <row r="69229" x14ac:dyDescent="0.25"/>
    <row r="69230" x14ac:dyDescent="0.25"/>
    <row r="69231" x14ac:dyDescent="0.25"/>
    <row r="69232" x14ac:dyDescent="0.25"/>
    <row r="69233" x14ac:dyDescent="0.25"/>
    <row r="69234" x14ac:dyDescent="0.25"/>
    <row r="69235" x14ac:dyDescent="0.25"/>
    <row r="69236" x14ac:dyDescent="0.25"/>
    <row r="69237" x14ac:dyDescent="0.25"/>
    <row r="69238" x14ac:dyDescent="0.25"/>
    <row r="69239" x14ac:dyDescent="0.25"/>
    <row r="69240" x14ac:dyDescent="0.25"/>
    <row r="69241" x14ac:dyDescent="0.25"/>
    <row r="69242" x14ac:dyDescent="0.25"/>
    <row r="69243" x14ac:dyDescent="0.25"/>
    <row r="69244" x14ac:dyDescent="0.25"/>
    <row r="69245" x14ac:dyDescent="0.25"/>
    <row r="69246" x14ac:dyDescent="0.25"/>
    <row r="69247" x14ac:dyDescent="0.25"/>
    <row r="69248" x14ac:dyDescent="0.25"/>
    <row r="69249" x14ac:dyDescent="0.25"/>
    <row r="69250" x14ac:dyDescent="0.25"/>
    <row r="69251" x14ac:dyDescent="0.25"/>
    <row r="69252" x14ac:dyDescent="0.25"/>
    <row r="69253" x14ac:dyDescent="0.25"/>
    <row r="69254" x14ac:dyDescent="0.25"/>
    <row r="69255" x14ac:dyDescent="0.25"/>
    <row r="69256" x14ac:dyDescent="0.25"/>
    <row r="69257" x14ac:dyDescent="0.25"/>
    <row r="69258" x14ac:dyDescent="0.25"/>
    <row r="69259" x14ac:dyDescent="0.25"/>
    <row r="69260" x14ac:dyDescent="0.25"/>
    <row r="69261" x14ac:dyDescent="0.25"/>
    <row r="69262" x14ac:dyDescent="0.25"/>
    <row r="69263" x14ac:dyDescent="0.25"/>
    <row r="69264" x14ac:dyDescent="0.25"/>
    <row r="69265" x14ac:dyDescent="0.25"/>
    <row r="69266" x14ac:dyDescent="0.25"/>
    <row r="69267" x14ac:dyDescent="0.25"/>
    <row r="69268" x14ac:dyDescent="0.25"/>
    <row r="69269" x14ac:dyDescent="0.25"/>
    <row r="69270" x14ac:dyDescent="0.25"/>
    <row r="69271" x14ac:dyDescent="0.25"/>
    <row r="69272" x14ac:dyDescent="0.25"/>
    <row r="69273" x14ac:dyDescent="0.25"/>
    <row r="69274" x14ac:dyDescent="0.25"/>
    <row r="69275" x14ac:dyDescent="0.25"/>
    <row r="69276" x14ac:dyDescent="0.25"/>
    <row r="69277" x14ac:dyDescent="0.25"/>
    <row r="69278" x14ac:dyDescent="0.25"/>
    <row r="69279" x14ac:dyDescent="0.25"/>
    <row r="69280" x14ac:dyDescent="0.25"/>
    <row r="69281" x14ac:dyDescent="0.25"/>
    <row r="69282" x14ac:dyDescent="0.25"/>
    <row r="69283" x14ac:dyDescent="0.25"/>
    <row r="69284" x14ac:dyDescent="0.25"/>
    <row r="69285" x14ac:dyDescent="0.25"/>
    <row r="69286" x14ac:dyDescent="0.25"/>
    <row r="69287" x14ac:dyDescent="0.25"/>
    <row r="69288" x14ac:dyDescent="0.25"/>
    <row r="69289" x14ac:dyDescent="0.25"/>
    <row r="69290" x14ac:dyDescent="0.25"/>
    <row r="69291" x14ac:dyDescent="0.25"/>
    <row r="69292" x14ac:dyDescent="0.25"/>
    <row r="69293" x14ac:dyDescent="0.25"/>
    <row r="69294" x14ac:dyDescent="0.25"/>
    <row r="69295" x14ac:dyDescent="0.25"/>
    <row r="69296" x14ac:dyDescent="0.25"/>
    <row r="69297" x14ac:dyDescent="0.25"/>
    <row r="69298" x14ac:dyDescent="0.25"/>
    <row r="69299" x14ac:dyDescent="0.25"/>
    <row r="69300" x14ac:dyDescent="0.25"/>
    <row r="69301" x14ac:dyDescent="0.25"/>
    <row r="69302" x14ac:dyDescent="0.25"/>
    <row r="69303" x14ac:dyDescent="0.25"/>
    <row r="69304" x14ac:dyDescent="0.25"/>
    <row r="69305" x14ac:dyDescent="0.25"/>
    <row r="69306" x14ac:dyDescent="0.25"/>
    <row r="69307" x14ac:dyDescent="0.25"/>
    <row r="69308" x14ac:dyDescent="0.25"/>
    <row r="69309" x14ac:dyDescent="0.25"/>
    <row r="69310" x14ac:dyDescent="0.25"/>
    <row r="69311" x14ac:dyDescent="0.25"/>
    <row r="69312" x14ac:dyDescent="0.25"/>
    <row r="69313" x14ac:dyDescent="0.25"/>
    <row r="69314" x14ac:dyDescent="0.25"/>
    <row r="69315" x14ac:dyDescent="0.25"/>
    <row r="69316" x14ac:dyDescent="0.25"/>
    <row r="69317" x14ac:dyDescent="0.25"/>
    <row r="69318" x14ac:dyDescent="0.25"/>
    <row r="69319" x14ac:dyDescent="0.25"/>
    <row r="69320" x14ac:dyDescent="0.25"/>
    <row r="69321" x14ac:dyDescent="0.25"/>
    <row r="69322" x14ac:dyDescent="0.25"/>
    <row r="69323" x14ac:dyDescent="0.25"/>
    <row r="69324" x14ac:dyDescent="0.25"/>
    <row r="69325" x14ac:dyDescent="0.25"/>
    <row r="69326" x14ac:dyDescent="0.25"/>
    <row r="69327" x14ac:dyDescent="0.25"/>
    <row r="69328" x14ac:dyDescent="0.25"/>
    <row r="69329" x14ac:dyDescent="0.25"/>
    <row r="69330" x14ac:dyDescent="0.25"/>
    <row r="69331" x14ac:dyDescent="0.25"/>
    <row r="69332" x14ac:dyDescent="0.25"/>
    <row r="69333" x14ac:dyDescent="0.25"/>
    <row r="69334" x14ac:dyDescent="0.25"/>
    <row r="69335" x14ac:dyDescent="0.25"/>
    <row r="69336" x14ac:dyDescent="0.25"/>
    <row r="69337" x14ac:dyDescent="0.25"/>
    <row r="69338" x14ac:dyDescent="0.25"/>
    <row r="69339" x14ac:dyDescent="0.25"/>
    <row r="69340" x14ac:dyDescent="0.25"/>
    <row r="69341" x14ac:dyDescent="0.25"/>
    <row r="69342" x14ac:dyDescent="0.25"/>
    <row r="69343" x14ac:dyDescent="0.25"/>
    <row r="69344" x14ac:dyDescent="0.25"/>
    <row r="69345" x14ac:dyDescent="0.25"/>
    <row r="69346" x14ac:dyDescent="0.25"/>
    <row r="69347" x14ac:dyDescent="0.25"/>
    <row r="69348" x14ac:dyDescent="0.25"/>
    <row r="69349" x14ac:dyDescent="0.25"/>
    <row r="69350" x14ac:dyDescent="0.25"/>
    <row r="69351" x14ac:dyDescent="0.25"/>
    <row r="69352" x14ac:dyDescent="0.25"/>
    <row r="69353" x14ac:dyDescent="0.25"/>
    <row r="69354" x14ac:dyDescent="0.25"/>
    <row r="69355" x14ac:dyDescent="0.25"/>
    <row r="69356" x14ac:dyDescent="0.25"/>
    <row r="69357" x14ac:dyDescent="0.25"/>
    <row r="69358" x14ac:dyDescent="0.25"/>
    <row r="69359" x14ac:dyDescent="0.25"/>
    <row r="69360" x14ac:dyDescent="0.25"/>
    <row r="69361" x14ac:dyDescent="0.25"/>
    <row r="69362" x14ac:dyDescent="0.25"/>
    <row r="69363" x14ac:dyDescent="0.25"/>
    <row r="69364" x14ac:dyDescent="0.25"/>
    <row r="69365" x14ac:dyDescent="0.25"/>
    <row r="69366" x14ac:dyDescent="0.25"/>
    <row r="69367" x14ac:dyDescent="0.25"/>
    <row r="69368" x14ac:dyDescent="0.25"/>
    <row r="69369" x14ac:dyDescent="0.25"/>
    <row r="69370" x14ac:dyDescent="0.25"/>
    <row r="69371" x14ac:dyDescent="0.25"/>
    <row r="69372" x14ac:dyDescent="0.25"/>
    <row r="69373" x14ac:dyDescent="0.25"/>
    <row r="69374" x14ac:dyDescent="0.25"/>
    <row r="69375" x14ac:dyDescent="0.25"/>
    <row r="69376" x14ac:dyDescent="0.25"/>
    <row r="69377" x14ac:dyDescent="0.25"/>
    <row r="69378" x14ac:dyDescent="0.25"/>
    <row r="69379" x14ac:dyDescent="0.25"/>
    <row r="69380" x14ac:dyDescent="0.25"/>
    <row r="69381" x14ac:dyDescent="0.25"/>
    <row r="69382" x14ac:dyDescent="0.25"/>
    <row r="69383" x14ac:dyDescent="0.25"/>
    <row r="69384" x14ac:dyDescent="0.25"/>
    <row r="69385" x14ac:dyDescent="0.25"/>
    <row r="69386" x14ac:dyDescent="0.25"/>
    <row r="69387" x14ac:dyDescent="0.25"/>
    <row r="69388" x14ac:dyDescent="0.25"/>
    <row r="69389" x14ac:dyDescent="0.25"/>
    <row r="69390" x14ac:dyDescent="0.25"/>
    <row r="69391" x14ac:dyDescent="0.25"/>
    <row r="69392" x14ac:dyDescent="0.25"/>
    <row r="69393" x14ac:dyDescent="0.25"/>
    <row r="69394" x14ac:dyDescent="0.25"/>
    <row r="69395" x14ac:dyDescent="0.25"/>
    <row r="69396" x14ac:dyDescent="0.25"/>
    <row r="69397" x14ac:dyDescent="0.25"/>
    <row r="69398" x14ac:dyDescent="0.25"/>
    <row r="69399" x14ac:dyDescent="0.25"/>
    <row r="69400" x14ac:dyDescent="0.25"/>
    <row r="69401" x14ac:dyDescent="0.25"/>
    <row r="69402" x14ac:dyDescent="0.25"/>
    <row r="69403" x14ac:dyDescent="0.25"/>
    <row r="69404" x14ac:dyDescent="0.25"/>
    <row r="69405" x14ac:dyDescent="0.25"/>
    <row r="69406" x14ac:dyDescent="0.25"/>
    <row r="69407" x14ac:dyDescent="0.25"/>
    <row r="69408" x14ac:dyDescent="0.25"/>
    <row r="69409" x14ac:dyDescent="0.25"/>
    <row r="69410" x14ac:dyDescent="0.25"/>
    <row r="69411" x14ac:dyDescent="0.25"/>
    <row r="69412" x14ac:dyDescent="0.25"/>
    <row r="69413" x14ac:dyDescent="0.25"/>
    <row r="69414" x14ac:dyDescent="0.25"/>
    <row r="69415" x14ac:dyDescent="0.25"/>
    <row r="69416" x14ac:dyDescent="0.25"/>
    <row r="69417" x14ac:dyDescent="0.25"/>
    <row r="69418" x14ac:dyDescent="0.25"/>
    <row r="69419" x14ac:dyDescent="0.25"/>
    <row r="69420" x14ac:dyDescent="0.25"/>
    <row r="69421" x14ac:dyDescent="0.25"/>
    <row r="69422" x14ac:dyDescent="0.25"/>
    <row r="69423" x14ac:dyDescent="0.25"/>
    <row r="69424" x14ac:dyDescent="0.25"/>
    <row r="69425" x14ac:dyDescent="0.25"/>
    <row r="69426" x14ac:dyDescent="0.25"/>
    <row r="69427" x14ac:dyDescent="0.25"/>
    <row r="69428" x14ac:dyDescent="0.25"/>
    <row r="69429" x14ac:dyDescent="0.25"/>
    <row r="69430" x14ac:dyDescent="0.25"/>
    <row r="69431" x14ac:dyDescent="0.25"/>
    <row r="69432" x14ac:dyDescent="0.25"/>
    <row r="69433" x14ac:dyDescent="0.25"/>
    <row r="69434" x14ac:dyDescent="0.25"/>
    <row r="69435" x14ac:dyDescent="0.25"/>
    <row r="69436" x14ac:dyDescent="0.25"/>
    <row r="69437" x14ac:dyDescent="0.25"/>
    <row r="69438" x14ac:dyDescent="0.25"/>
    <row r="69439" x14ac:dyDescent="0.25"/>
    <row r="69440" x14ac:dyDescent="0.25"/>
    <row r="69441" x14ac:dyDescent="0.25"/>
    <row r="69442" x14ac:dyDescent="0.25"/>
    <row r="69443" x14ac:dyDescent="0.25"/>
    <row r="69444" x14ac:dyDescent="0.25"/>
    <row r="69445" x14ac:dyDescent="0.25"/>
    <row r="69446" x14ac:dyDescent="0.25"/>
    <row r="69447" x14ac:dyDescent="0.25"/>
    <row r="69448" x14ac:dyDescent="0.25"/>
    <row r="69449" x14ac:dyDescent="0.25"/>
    <row r="69450" x14ac:dyDescent="0.25"/>
    <row r="69451" x14ac:dyDescent="0.25"/>
    <row r="69452" x14ac:dyDescent="0.25"/>
    <row r="69453" x14ac:dyDescent="0.25"/>
    <row r="69454" x14ac:dyDescent="0.25"/>
    <row r="69455" x14ac:dyDescent="0.25"/>
    <row r="69456" x14ac:dyDescent="0.25"/>
    <row r="69457" x14ac:dyDescent="0.25"/>
    <row r="69458" x14ac:dyDescent="0.25"/>
    <row r="69459" x14ac:dyDescent="0.25"/>
    <row r="69460" x14ac:dyDescent="0.25"/>
    <row r="69461" x14ac:dyDescent="0.25"/>
    <row r="69462" x14ac:dyDescent="0.25"/>
    <row r="69463" x14ac:dyDescent="0.25"/>
    <row r="69464" x14ac:dyDescent="0.25"/>
    <row r="69465" x14ac:dyDescent="0.25"/>
    <row r="69466" x14ac:dyDescent="0.25"/>
    <row r="69467" x14ac:dyDescent="0.25"/>
    <row r="69468" x14ac:dyDescent="0.25"/>
    <row r="69469" x14ac:dyDescent="0.25"/>
    <row r="69470" x14ac:dyDescent="0.25"/>
    <row r="69471" x14ac:dyDescent="0.25"/>
    <row r="69472" x14ac:dyDescent="0.25"/>
    <row r="69473" x14ac:dyDescent="0.25"/>
    <row r="69474" x14ac:dyDescent="0.25"/>
    <row r="69475" x14ac:dyDescent="0.25"/>
    <row r="69476" x14ac:dyDescent="0.25"/>
    <row r="69477" x14ac:dyDescent="0.25"/>
    <row r="69478" x14ac:dyDescent="0.25"/>
    <row r="69479" x14ac:dyDescent="0.25"/>
    <row r="69480" x14ac:dyDescent="0.25"/>
    <row r="69481" x14ac:dyDescent="0.25"/>
    <row r="69482" x14ac:dyDescent="0.25"/>
    <row r="69483" x14ac:dyDescent="0.25"/>
    <row r="69484" x14ac:dyDescent="0.25"/>
    <row r="69485" x14ac:dyDescent="0.25"/>
    <row r="69486" x14ac:dyDescent="0.25"/>
    <row r="69487" x14ac:dyDescent="0.25"/>
    <row r="69488" x14ac:dyDescent="0.25"/>
    <row r="69489" x14ac:dyDescent="0.25"/>
    <row r="69490" x14ac:dyDescent="0.25"/>
    <row r="69491" x14ac:dyDescent="0.25"/>
    <row r="69492" x14ac:dyDescent="0.25"/>
    <row r="69493" x14ac:dyDescent="0.25"/>
    <row r="69494" x14ac:dyDescent="0.25"/>
    <row r="69495" x14ac:dyDescent="0.25"/>
    <row r="69496" x14ac:dyDescent="0.25"/>
    <row r="69497" x14ac:dyDescent="0.25"/>
    <row r="69498" x14ac:dyDescent="0.25"/>
    <row r="69499" x14ac:dyDescent="0.25"/>
    <row r="69500" x14ac:dyDescent="0.25"/>
    <row r="69501" x14ac:dyDescent="0.25"/>
    <row r="69502" x14ac:dyDescent="0.25"/>
    <row r="69503" x14ac:dyDescent="0.25"/>
    <row r="69504" x14ac:dyDescent="0.25"/>
    <row r="69505" x14ac:dyDescent="0.25"/>
    <row r="69506" x14ac:dyDescent="0.25"/>
    <row r="69507" x14ac:dyDescent="0.25"/>
    <row r="69508" x14ac:dyDescent="0.25"/>
    <row r="69509" x14ac:dyDescent="0.25"/>
    <row r="69510" x14ac:dyDescent="0.25"/>
    <row r="69511" x14ac:dyDescent="0.25"/>
    <row r="69512" x14ac:dyDescent="0.25"/>
    <row r="69513" x14ac:dyDescent="0.25"/>
    <row r="69514" x14ac:dyDescent="0.25"/>
    <row r="69515" x14ac:dyDescent="0.25"/>
    <row r="69516" x14ac:dyDescent="0.25"/>
    <row r="69517" x14ac:dyDescent="0.25"/>
    <row r="69518" x14ac:dyDescent="0.25"/>
    <row r="69519" x14ac:dyDescent="0.25"/>
    <row r="69520" x14ac:dyDescent="0.25"/>
    <row r="69521" x14ac:dyDescent="0.25"/>
    <row r="69522" x14ac:dyDescent="0.25"/>
    <row r="69523" x14ac:dyDescent="0.25"/>
    <row r="69524" x14ac:dyDescent="0.25"/>
    <row r="69525" x14ac:dyDescent="0.25"/>
    <row r="69526" x14ac:dyDescent="0.25"/>
    <row r="69527" x14ac:dyDescent="0.25"/>
    <row r="69528" x14ac:dyDescent="0.25"/>
    <row r="69529" x14ac:dyDescent="0.25"/>
    <row r="69530" x14ac:dyDescent="0.25"/>
    <row r="69531" x14ac:dyDescent="0.25"/>
    <row r="69532" x14ac:dyDescent="0.25"/>
    <row r="69533" x14ac:dyDescent="0.25"/>
    <row r="69534" x14ac:dyDescent="0.25"/>
    <row r="69535" x14ac:dyDescent="0.25"/>
    <row r="69536" x14ac:dyDescent="0.25"/>
    <row r="69537" x14ac:dyDescent="0.25"/>
    <row r="69538" x14ac:dyDescent="0.25"/>
    <row r="69539" x14ac:dyDescent="0.25"/>
    <row r="69540" x14ac:dyDescent="0.25"/>
    <row r="69541" x14ac:dyDescent="0.25"/>
    <row r="69542" x14ac:dyDescent="0.25"/>
    <row r="69543" x14ac:dyDescent="0.25"/>
    <row r="69544" x14ac:dyDescent="0.25"/>
    <row r="69545" x14ac:dyDescent="0.25"/>
    <row r="69546" x14ac:dyDescent="0.25"/>
    <row r="69547" x14ac:dyDescent="0.25"/>
    <row r="69548" x14ac:dyDescent="0.25"/>
    <row r="69549" x14ac:dyDescent="0.25"/>
    <row r="69550" x14ac:dyDescent="0.25"/>
    <row r="69551" x14ac:dyDescent="0.25"/>
    <row r="69552" x14ac:dyDescent="0.25"/>
    <row r="69553" x14ac:dyDescent="0.25"/>
    <row r="69554" x14ac:dyDescent="0.25"/>
    <row r="69555" x14ac:dyDescent="0.25"/>
    <row r="69556" x14ac:dyDescent="0.25"/>
    <row r="69557" x14ac:dyDescent="0.25"/>
    <row r="69558" x14ac:dyDescent="0.25"/>
    <row r="69559" x14ac:dyDescent="0.25"/>
    <row r="69560" x14ac:dyDescent="0.25"/>
    <row r="69561" x14ac:dyDescent="0.25"/>
    <row r="69562" x14ac:dyDescent="0.25"/>
    <row r="69563" x14ac:dyDescent="0.25"/>
    <row r="69564" x14ac:dyDescent="0.25"/>
    <row r="69565" x14ac:dyDescent="0.25"/>
    <row r="69566" x14ac:dyDescent="0.25"/>
    <row r="69567" x14ac:dyDescent="0.25"/>
    <row r="69568" x14ac:dyDescent="0.25"/>
    <row r="69569" x14ac:dyDescent="0.25"/>
    <row r="69570" x14ac:dyDescent="0.25"/>
    <row r="69571" x14ac:dyDescent="0.25"/>
    <row r="69572" x14ac:dyDescent="0.25"/>
    <row r="69573" x14ac:dyDescent="0.25"/>
    <row r="69574" x14ac:dyDescent="0.25"/>
    <row r="69575" x14ac:dyDescent="0.25"/>
    <row r="69576" x14ac:dyDescent="0.25"/>
    <row r="69577" x14ac:dyDescent="0.25"/>
    <row r="69578" x14ac:dyDescent="0.25"/>
    <row r="69579" x14ac:dyDescent="0.25"/>
    <row r="69580" x14ac:dyDescent="0.25"/>
    <row r="69581" x14ac:dyDescent="0.25"/>
    <row r="69582" x14ac:dyDescent="0.25"/>
    <row r="69583" x14ac:dyDescent="0.25"/>
    <row r="69584" x14ac:dyDescent="0.25"/>
    <row r="69585" x14ac:dyDescent="0.25"/>
    <row r="69586" x14ac:dyDescent="0.25"/>
    <row r="69587" x14ac:dyDescent="0.25"/>
    <row r="69588" x14ac:dyDescent="0.25"/>
    <row r="69589" x14ac:dyDescent="0.25"/>
    <row r="69590" x14ac:dyDescent="0.25"/>
    <row r="69591" x14ac:dyDescent="0.25"/>
    <row r="69592" x14ac:dyDescent="0.25"/>
    <row r="69593" x14ac:dyDescent="0.25"/>
    <row r="69594" x14ac:dyDescent="0.25"/>
    <row r="69595" x14ac:dyDescent="0.25"/>
    <row r="69596" x14ac:dyDescent="0.25"/>
    <row r="69597" x14ac:dyDescent="0.25"/>
    <row r="69598" x14ac:dyDescent="0.25"/>
    <row r="69599" x14ac:dyDescent="0.25"/>
    <row r="69600" x14ac:dyDescent="0.25"/>
    <row r="69601" x14ac:dyDescent="0.25"/>
    <row r="69602" x14ac:dyDescent="0.25"/>
    <row r="69603" x14ac:dyDescent="0.25"/>
    <row r="69604" x14ac:dyDescent="0.25"/>
    <row r="69605" x14ac:dyDescent="0.25"/>
    <row r="69606" x14ac:dyDescent="0.25"/>
    <row r="69607" x14ac:dyDescent="0.25"/>
    <row r="69608" x14ac:dyDescent="0.25"/>
    <row r="69609" x14ac:dyDescent="0.25"/>
    <row r="69610" x14ac:dyDescent="0.25"/>
    <row r="69611" x14ac:dyDescent="0.25"/>
    <row r="69612" x14ac:dyDescent="0.25"/>
    <row r="69613" x14ac:dyDescent="0.25"/>
    <row r="69614" x14ac:dyDescent="0.25"/>
    <row r="69615" x14ac:dyDescent="0.25"/>
    <row r="69616" x14ac:dyDescent="0.25"/>
    <row r="69617" x14ac:dyDescent="0.25"/>
    <row r="69618" x14ac:dyDescent="0.25"/>
    <row r="69619" x14ac:dyDescent="0.25"/>
    <row r="69620" x14ac:dyDescent="0.25"/>
    <row r="69621" x14ac:dyDescent="0.25"/>
    <row r="69622" x14ac:dyDescent="0.25"/>
    <row r="69623" x14ac:dyDescent="0.25"/>
    <row r="69624" x14ac:dyDescent="0.25"/>
    <row r="69625" x14ac:dyDescent="0.25"/>
    <row r="69626" x14ac:dyDescent="0.25"/>
    <row r="69627" x14ac:dyDescent="0.25"/>
    <row r="69628" x14ac:dyDescent="0.25"/>
    <row r="69629" x14ac:dyDescent="0.25"/>
    <row r="69630" x14ac:dyDescent="0.25"/>
    <row r="69631" x14ac:dyDescent="0.25"/>
    <row r="69632" x14ac:dyDescent="0.25"/>
    <row r="69633" x14ac:dyDescent="0.25"/>
    <row r="69634" x14ac:dyDescent="0.25"/>
    <row r="69635" x14ac:dyDescent="0.25"/>
    <row r="69636" x14ac:dyDescent="0.25"/>
    <row r="69637" x14ac:dyDescent="0.25"/>
    <row r="69638" x14ac:dyDescent="0.25"/>
    <row r="69639" x14ac:dyDescent="0.25"/>
    <row r="69640" x14ac:dyDescent="0.25"/>
    <row r="69641" x14ac:dyDescent="0.25"/>
    <row r="69642" x14ac:dyDescent="0.25"/>
    <row r="69643" x14ac:dyDescent="0.25"/>
    <row r="69644" x14ac:dyDescent="0.25"/>
    <row r="69645" x14ac:dyDescent="0.25"/>
    <row r="69646" x14ac:dyDescent="0.25"/>
    <row r="69647" x14ac:dyDescent="0.25"/>
    <row r="69648" x14ac:dyDescent="0.25"/>
    <row r="69649" x14ac:dyDescent="0.25"/>
    <row r="69650" x14ac:dyDescent="0.25"/>
    <row r="69651" x14ac:dyDescent="0.25"/>
    <row r="69652" x14ac:dyDescent="0.25"/>
    <row r="69653" x14ac:dyDescent="0.25"/>
    <row r="69654" x14ac:dyDescent="0.25"/>
    <row r="69655" x14ac:dyDescent="0.25"/>
    <row r="69656" x14ac:dyDescent="0.25"/>
    <row r="69657" x14ac:dyDescent="0.25"/>
    <row r="69658" x14ac:dyDescent="0.25"/>
    <row r="69659" x14ac:dyDescent="0.25"/>
    <row r="69660" x14ac:dyDescent="0.25"/>
    <row r="69661" x14ac:dyDescent="0.25"/>
    <row r="69662" x14ac:dyDescent="0.25"/>
    <row r="69663" x14ac:dyDescent="0.25"/>
    <row r="69664" x14ac:dyDescent="0.25"/>
    <row r="69665" x14ac:dyDescent="0.25"/>
    <row r="69666" x14ac:dyDescent="0.25"/>
    <row r="69667" x14ac:dyDescent="0.25"/>
    <row r="69668" x14ac:dyDescent="0.25"/>
    <row r="69669" x14ac:dyDescent="0.25"/>
    <row r="69670" x14ac:dyDescent="0.25"/>
    <row r="69671" x14ac:dyDescent="0.25"/>
    <row r="69672" x14ac:dyDescent="0.25"/>
    <row r="69673" x14ac:dyDescent="0.25"/>
    <row r="69674" x14ac:dyDescent="0.25"/>
    <row r="69675" x14ac:dyDescent="0.25"/>
    <row r="69676" x14ac:dyDescent="0.25"/>
    <row r="69677" x14ac:dyDescent="0.25"/>
    <row r="69678" x14ac:dyDescent="0.25"/>
    <row r="69679" x14ac:dyDescent="0.25"/>
    <row r="69680" x14ac:dyDescent="0.25"/>
    <row r="69681" x14ac:dyDescent="0.25"/>
    <row r="69682" x14ac:dyDescent="0.25"/>
    <row r="69683" x14ac:dyDescent="0.25"/>
    <row r="69684" x14ac:dyDescent="0.25"/>
    <row r="69685" x14ac:dyDescent="0.25"/>
    <row r="69686" x14ac:dyDescent="0.25"/>
    <row r="69687" x14ac:dyDescent="0.25"/>
    <row r="69688" x14ac:dyDescent="0.25"/>
    <row r="69689" x14ac:dyDescent="0.25"/>
    <row r="69690" x14ac:dyDescent="0.25"/>
    <row r="69691" x14ac:dyDescent="0.25"/>
    <row r="69692" x14ac:dyDescent="0.25"/>
    <row r="69693" x14ac:dyDescent="0.25"/>
    <row r="69694" x14ac:dyDescent="0.25"/>
    <row r="69695" x14ac:dyDescent="0.25"/>
    <row r="69696" x14ac:dyDescent="0.25"/>
    <row r="69697" x14ac:dyDescent="0.25"/>
    <row r="69698" x14ac:dyDescent="0.25"/>
    <row r="69699" x14ac:dyDescent="0.25"/>
    <row r="69700" x14ac:dyDescent="0.25"/>
    <row r="69701" x14ac:dyDescent="0.25"/>
    <row r="69702" x14ac:dyDescent="0.25"/>
    <row r="69703" x14ac:dyDescent="0.25"/>
    <row r="69704" x14ac:dyDescent="0.25"/>
    <row r="69705" x14ac:dyDescent="0.25"/>
    <row r="69706" x14ac:dyDescent="0.25"/>
    <row r="69707" x14ac:dyDescent="0.25"/>
    <row r="69708" x14ac:dyDescent="0.25"/>
    <row r="69709" x14ac:dyDescent="0.25"/>
    <row r="69710" x14ac:dyDescent="0.25"/>
    <row r="69711" x14ac:dyDescent="0.25"/>
    <row r="69712" x14ac:dyDescent="0.25"/>
    <row r="69713" x14ac:dyDescent="0.25"/>
    <row r="69714" x14ac:dyDescent="0.25"/>
    <row r="69715" x14ac:dyDescent="0.25"/>
    <row r="69716" x14ac:dyDescent="0.25"/>
    <row r="69717" x14ac:dyDescent="0.25"/>
    <row r="69718" x14ac:dyDescent="0.25"/>
    <row r="69719" x14ac:dyDescent="0.25"/>
    <row r="69720" x14ac:dyDescent="0.25"/>
    <row r="69721" x14ac:dyDescent="0.25"/>
    <row r="69722" x14ac:dyDescent="0.25"/>
    <row r="69723" x14ac:dyDescent="0.25"/>
    <row r="69724" x14ac:dyDescent="0.25"/>
    <row r="69725" x14ac:dyDescent="0.25"/>
    <row r="69726" x14ac:dyDescent="0.25"/>
    <row r="69727" x14ac:dyDescent="0.25"/>
    <row r="69728" x14ac:dyDescent="0.25"/>
    <row r="69729" x14ac:dyDescent="0.25"/>
    <row r="69730" x14ac:dyDescent="0.25"/>
    <row r="69731" x14ac:dyDescent="0.25"/>
    <row r="69732" x14ac:dyDescent="0.25"/>
    <row r="69733" x14ac:dyDescent="0.25"/>
    <row r="69734" x14ac:dyDescent="0.25"/>
    <row r="69735" x14ac:dyDescent="0.25"/>
    <row r="69736" x14ac:dyDescent="0.25"/>
    <row r="69737" x14ac:dyDescent="0.25"/>
    <row r="69738" x14ac:dyDescent="0.25"/>
    <row r="69739" x14ac:dyDescent="0.25"/>
    <row r="69740" x14ac:dyDescent="0.25"/>
    <row r="69741" x14ac:dyDescent="0.25"/>
    <row r="69742" x14ac:dyDescent="0.25"/>
    <row r="69743" x14ac:dyDescent="0.25"/>
    <row r="69744" x14ac:dyDescent="0.25"/>
    <row r="69745" x14ac:dyDescent="0.25"/>
    <row r="69746" x14ac:dyDescent="0.25"/>
    <row r="69747" x14ac:dyDescent="0.25"/>
    <row r="69748" x14ac:dyDescent="0.25"/>
    <row r="69749" x14ac:dyDescent="0.25"/>
    <row r="69750" x14ac:dyDescent="0.25"/>
    <row r="69751" x14ac:dyDescent="0.25"/>
    <row r="69752" x14ac:dyDescent="0.25"/>
    <row r="69753" x14ac:dyDescent="0.25"/>
    <row r="69754" x14ac:dyDescent="0.25"/>
    <row r="69755" x14ac:dyDescent="0.25"/>
    <row r="69756" x14ac:dyDescent="0.25"/>
    <row r="69757" x14ac:dyDescent="0.25"/>
    <row r="69758" x14ac:dyDescent="0.25"/>
    <row r="69759" x14ac:dyDescent="0.25"/>
    <row r="69760" x14ac:dyDescent="0.25"/>
    <row r="69761" x14ac:dyDescent="0.25"/>
    <row r="69762" x14ac:dyDescent="0.25"/>
    <row r="69763" x14ac:dyDescent="0.25"/>
    <row r="69764" x14ac:dyDescent="0.25"/>
    <row r="69765" x14ac:dyDescent="0.25"/>
    <row r="69766" x14ac:dyDescent="0.25"/>
    <row r="69767" x14ac:dyDescent="0.25"/>
    <row r="69768" x14ac:dyDescent="0.25"/>
    <row r="69769" x14ac:dyDescent="0.25"/>
    <row r="69770" x14ac:dyDescent="0.25"/>
    <row r="69771" x14ac:dyDescent="0.25"/>
    <row r="69772" x14ac:dyDescent="0.25"/>
    <row r="69773" x14ac:dyDescent="0.25"/>
    <row r="69774" x14ac:dyDescent="0.25"/>
    <row r="69775" x14ac:dyDescent="0.25"/>
    <row r="69776" x14ac:dyDescent="0.25"/>
    <row r="69777" x14ac:dyDescent="0.25"/>
    <row r="69778" x14ac:dyDescent="0.25"/>
    <row r="69779" x14ac:dyDescent="0.25"/>
    <row r="69780" x14ac:dyDescent="0.25"/>
    <row r="69781" x14ac:dyDescent="0.25"/>
    <row r="69782" x14ac:dyDescent="0.25"/>
    <row r="69783" x14ac:dyDescent="0.25"/>
    <row r="69784" x14ac:dyDescent="0.25"/>
    <row r="69785" x14ac:dyDescent="0.25"/>
    <row r="69786" x14ac:dyDescent="0.25"/>
    <row r="69787" x14ac:dyDescent="0.25"/>
    <row r="69788" x14ac:dyDescent="0.25"/>
    <row r="69789" x14ac:dyDescent="0.25"/>
    <row r="69790" x14ac:dyDescent="0.25"/>
    <row r="69791" x14ac:dyDescent="0.25"/>
    <row r="69792" x14ac:dyDescent="0.25"/>
    <row r="69793" x14ac:dyDescent="0.25"/>
    <row r="69794" x14ac:dyDescent="0.25"/>
    <row r="69795" x14ac:dyDescent="0.25"/>
    <row r="69796" x14ac:dyDescent="0.25"/>
    <row r="69797" x14ac:dyDescent="0.25"/>
    <row r="69798" x14ac:dyDescent="0.25"/>
    <row r="69799" x14ac:dyDescent="0.25"/>
    <row r="69800" x14ac:dyDescent="0.25"/>
    <row r="69801" x14ac:dyDescent="0.25"/>
    <row r="69802" x14ac:dyDescent="0.25"/>
    <row r="69803" x14ac:dyDescent="0.25"/>
    <row r="69804" x14ac:dyDescent="0.25"/>
    <row r="69805" x14ac:dyDescent="0.25"/>
    <row r="69806" x14ac:dyDescent="0.25"/>
    <row r="69807" x14ac:dyDescent="0.25"/>
    <row r="69808" x14ac:dyDescent="0.25"/>
    <row r="69809" x14ac:dyDescent="0.25"/>
    <row r="69810" x14ac:dyDescent="0.25"/>
    <row r="69811" x14ac:dyDescent="0.25"/>
    <row r="69812" x14ac:dyDescent="0.25"/>
    <row r="69813" x14ac:dyDescent="0.25"/>
    <row r="69814" x14ac:dyDescent="0.25"/>
    <row r="69815" x14ac:dyDescent="0.25"/>
    <row r="69816" x14ac:dyDescent="0.25"/>
    <row r="69817" x14ac:dyDescent="0.25"/>
    <row r="69818" x14ac:dyDescent="0.25"/>
    <row r="69819" x14ac:dyDescent="0.25"/>
    <row r="69820" x14ac:dyDescent="0.25"/>
    <row r="69821" x14ac:dyDescent="0.25"/>
    <row r="69822" x14ac:dyDescent="0.25"/>
    <row r="69823" x14ac:dyDescent="0.25"/>
    <row r="69824" x14ac:dyDescent="0.25"/>
    <row r="69825" x14ac:dyDescent="0.25"/>
    <row r="69826" x14ac:dyDescent="0.25"/>
    <row r="69827" x14ac:dyDescent="0.25"/>
    <row r="69828" x14ac:dyDescent="0.25"/>
    <row r="69829" x14ac:dyDescent="0.25"/>
    <row r="69830" x14ac:dyDescent="0.25"/>
    <row r="69831" x14ac:dyDescent="0.25"/>
    <row r="69832" x14ac:dyDescent="0.25"/>
    <row r="69833" x14ac:dyDescent="0.25"/>
    <row r="69834" x14ac:dyDescent="0.25"/>
    <row r="69835" x14ac:dyDescent="0.25"/>
    <row r="69836" x14ac:dyDescent="0.25"/>
    <row r="69837" x14ac:dyDescent="0.25"/>
    <row r="69838" x14ac:dyDescent="0.25"/>
    <row r="69839" x14ac:dyDescent="0.25"/>
    <row r="69840" x14ac:dyDescent="0.25"/>
    <row r="69841" x14ac:dyDescent="0.25"/>
    <row r="69842" x14ac:dyDescent="0.25"/>
    <row r="69843" x14ac:dyDescent="0.25"/>
    <row r="69844" x14ac:dyDescent="0.25"/>
    <row r="69845" x14ac:dyDescent="0.25"/>
    <row r="69846" x14ac:dyDescent="0.25"/>
    <row r="69847" x14ac:dyDescent="0.25"/>
    <row r="69848" x14ac:dyDescent="0.25"/>
    <row r="69849" x14ac:dyDescent="0.25"/>
    <row r="69850" x14ac:dyDescent="0.25"/>
    <row r="69851" x14ac:dyDescent="0.25"/>
    <row r="69852" x14ac:dyDescent="0.25"/>
    <row r="69853" x14ac:dyDescent="0.25"/>
    <row r="69854" x14ac:dyDescent="0.25"/>
    <row r="69855" x14ac:dyDescent="0.25"/>
    <row r="69856" x14ac:dyDescent="0.25"/>
    <row r="69857" x14ac:dyDescent="0.25"/>
    <row r="69858" x14ac:dyDescent="0.25"/>
    <row r="69859" x14ac:dyDescent="0.25"/>
    <row r="69860" x14ac:dyDescent="0.25"/>
    <row r="69861" x14ac:dyDescent="0.25"/>
    <row r="69862" x14ac:dyDescent="0.25"/>
    <row r="69863" x14ac:dyDescent="0.25"/>
    <row r="69864" x14ac:dyDescent="0.25"/>
    <row r="69865" x14ac:dyDescent="0.25"/>
    <row r="69866" x14ac:dyDescent="0.25"/>
    <row r="69867" x14ac:dyDescent="0.25"/>
    <row r="69868" x14ac:dyDescent="0.25"/>
    <row r="69869" x14ac:dyDescent="0.25"/>
    <row r="69870" x14ac:dyDescent="0.25"/>
    <row r="69871" x14ac:dyDescent="0.25"/>
    <row r="69872" x14ac:dyDescent="0.25"/>
    <row r="69873" x14ac:dyDescent="0.25"/>
    <row r="69874" x14ac:dyDescent="0.25"/>
    <row r="69875" x14ac:dyDescent="0.25"/>
    <row r="69876" x14ac:dyDescent="0.25"/>
    <row r="69877" x14ac:dyDescent="0.25"/>
    <row r="69878" x14ac:dyDescent="0.25"/>
    <row r="69879" x14ac:dyDescent="0.25"/>
    <row r="69880" x14ac:dyDescent="0.25"/>
    <row r="69881" x14ac:dyDescent="0.25"/>
    <row r="69882" x14ac:dyDescent="0.25"/>
    <row r="69883" x14ac:dyDescent="0.25"/>
    <row r="69884" x14ac:dyDescent="0.25"/>
    <row r="69885" x14ac:dyDescent="0.25"/>
    <row r="69886" x14ac:dyDescent="0.25"/>
    <row r="69887" x14ac:dyDescent="0.25"/>
    <row r="69888" x14ac:dyDescent="0.25"/>
    <row r="69889" x14ac:dyDescent="0.25"/>
    <row r="69890" x14ac:dyDescent="0.25"/>
    <row r="69891" x14ac:dyDescent="0.25"/>
    <row r="69892" x14ac:dyDescent="0.25"/>
    <row r="69893" x14ac:dyDescent="0.25"/>
    <row r="69894" x14ac:dyDescent="0.25"/>
    <row r="69895" x14ac:dyDescent="0.25"/>
    <row r="69896" x14ac:dyDescent="0.25"/>
    <row r="69897" x14ac:dyDescent="0.25"/>
    <row r="69898" x14ac:dyDescent="0.25"/>
    <row r="69899" x14ac:dyDescent="0.25"/>
    <row r="69900" x14ac:dyDescent="0.25"/>
    <row r="69901" x14ac:dyDescent="0.25"/>
    <row r="69902" x14ac:dyDescent="0.25"/>
    <row r="69903" x14ac:dyDescent="0.25"/>
    <row r="69904" x14ac:dyDescent="0.25"/>
    <row r="69905" x14ac:dyDescent="0.25"/>
    <row r="69906" x14ac:dyDescent="0.25"/>
    <row r="69907" x14ac:dyDescent="0.25"/>
    <row r="69908" x14ac:dyDescent="0.25"/>
    <row r="69909" x14ac:dyDescent="0.25"/>
    <row r="69910" x14ac:dyDescent="0.25"/>
    <row r="69911" x14ac:dyDescent="0.25"/>
    <row r="69912" x14ac:dyDescent="0.25"/>
    <row r="69913" x14ac:dyDescent="0.25"/>
    <row r="69914" x14ac:dyDescent="0.25"/>
    <row r="69915" x14ac:dyDescent="0.25"/>
    <row r="69916" x14ac:dyDescent="0.25"/>
    <row r="69917" x14ac:dyDescent="0.25"/>
    <row r="69918" x14ac:dyDescent="0.25"/>
    <row r="69919" x14ac:dyDescent="0.25"/>
    <row r="69920" x14ac:dyDescent="0.25"/>
    <row r="69921" x14ac:dyDescent="0.25"/>
    <row r="69922" x14ac:dyDescent="0.25"/>
    <row r="69923" x14ac:dyDescent="0.25"/>
    <row r="69924" x14ac:dyDescent="0.25"/>
    <row r="69925" x14ac:dyDescent="0.25"/>
    <row r="69926" x14ac:dyDescent="0.25"/>
    <row r="69927" x14ac:dyDescent="0.25"/>
    <row r="69928" x14ac:dyDescent="0.25"/>
    <row r="69929" x14ac:dyDescent="0.25"/>
    <row r="69930" x14ac:dyDescent="0.25"/>
    <row r="69931" x14ac:dyDescent="0.25"/>
    <row r="69932" x14ac:dyDescent="0.25"/>
    <row r="69933" x14ac:dyDescent="0.25"/>
    <row r="69934" x14ac:dyDescent="0.25"/>
    <row r="69935" x14ac:dyDescent="0.25"/>
    <row r="69936" x14ac:dyDescent="0.25"/>
    <row r="69937" x14ac:dyDescent="0.25"/>
    <row r="69938" x14ac:dyDescent="0.25"/>
    <row r="69939" x14ac:dyDescent="0.25"/>
    <row r="69940" x14ac:dyDescent="0.25"/>
    <row r="69941" x14ac:dyDescent="0.25"/>
    <row r="69942" x14ac:dyDescent="0.25"/>
    <row r="69943" x14ac:dyDescent="0.25"/>
    <row r="69944" x14ac:dyDescent="0.25"/>
    <row r="69945" x14ac:dyDescent="0.25"/>
    <row r="69946" x14ac:dyDescent="0.25"/>
    <row r="69947" x14ac:dyDescent="0.25"/>
    <row r="69948" x14ac:dyDescent="0.25"/>
    <row r="69949" x14ac:dyDescent="0.25"/>
    <row r="69950" x14ac:dyDescent="0.25"/>
    <row r="69951" x14ac:dyDescent="0.25"/>
    <row r="69952" x14ac:dyDescent="0.25"/>
    <row r="69953" x14ac:dyDescent="0.25"/>
    <row r="69954" x14ac:dyDescent="0.25"/>
    <row r="69955" x14ac:dyDescent="0.25"/>
    <row r="69956" x14ac:dyDescent="0.25"/>
    <row r="69957" x14ac:dyDescent="0.25"/>
    <row r="69958" x14ac:dyDescent="0.25"/>
    <row r="69959" x14ac:dyDescent="0.25"/>
    <row r="69960" x14ac:dyDescent="0.25"/>
    <row r="69961" x14ac:dyDescent="0.25"/>
    <row r="69962" x14ac:dyDescent="0.25"/>
    <row r="69963" x14ac:dyDescent="0.25"/>
    <row r="69964" x14ac:dyDescent="0.25"/>
    <row r="69965" x14ac:dyDescent="0.25"/>
    <row r="69966" x14ac:dyDescent="0.25"/>
    <row r="69967" x14ac:dyDescent="0.25"/>
    <row r="69968" x14ac:dyDescent="0.25"/>
    <row r="69969" x14ac:dyDescent="0.25"/>
    <row r="69970" x14ac:dyDescent="0.25"/>
    <row r="69971" x14ac:dyDescent="0.25"/>
    <row r="69972" x14ac:dyDescent="0.25"/>
    <row r="69973" x14ac:dyDescent="0.25"/>
    <row r="69974" x14ac:dyDescent="0.25"/>
    <row r="69975" x14ac:dyDescent="0.25"/>
    <row r="69976" x14ac:dyDescent="0.25"/>
    <row r="69977" x14ac:dyDescent="0.25"/>
    <row r="69978" x14ac:dyDescent="0.25"/>
    <row r="69979" x14ac:dyDescent="0.25"/>
    <row r="69980" x14ac:dyDescent="0.25"/>
    <row r="69981" x14ac:dyDescent="0.25"/>
    <row r="69982" x14ac:dyDescent="0.25"/>
    <row r="69983" x14ac:dyDescent="0.25"/>
    <row r="69984" x14ac:dyDescent="0.25"/>
    <row r="69985" x14ac:dyDescent="0.25"/>
    <row r="69986" x14ac:dyDescent="0.25"/>
    <row r="69987" x14ac:dyDescent="0.25"/>
    <row r="69988" x14ac:dyDescent="0.25"/>
    <row r="69989" x14ac:dyDescent="0.25"/>
    <row r="69990" x14ac:dyDescent="0.25"/>
    <row r="69991" x14ac:dyDescent="0.25"/>
    <row r="69992" x14ac:dyDescent="0.25"/>
    <row r="69993" x14ac:dyDescent="0.25"/>
    <row r="69994" x14ac:dyDescent="0.25"/>
    <row r="69995" x14ac:dyDescent="0.25"/>
    <row r="69996" x14ac:dyDescent="0.25"/>
    <row r="69997" x14ac:dyDescent="0.25"/>
    <row r="69998" x14ac:dyDescent="0.25"/>
    <row r="69999" x14ac:dyDescent="0.25"/>
    <row r="70000" x14ac:dyDescent="0.25"/>
    <row r="70001" x14ac:dyDescent="0.25"/>
    <row r="70002" x14ac:dyDescent="0.25"/>
    <row r="70003" x14ac:dyDescent="0.25"/>
    <row r="70004" x14ac:dyDescent="0.25"/>
    <row r="70005" x14ac:dyDescent="0.25"/>
    <row r="70006" x14ac:dyDescent="0.25"/>
    <row r="70007" x14ac:dyDescent="0.25"/>
    <row r="70008" x14ac:dyDescent="0.25"/>
    <row r="70009" x14ac:dyDescent="0.25"/>
    <row r="70010" x14ac:dyDescent="0.25"/>
    <row r="70011" x14ac:dyDescent="0.25"/>
    <row r="70012" x14ac:dyDescent="0.25"/>
    <row r="70013" x14ac:dyDescent="0.25"/>
    <row r="70014" x14ac:dyDescent="0.25"/>
    <row r="70015" x14ac:dyDescent="0.25"/>
    <row r="70016" x14ac:dyDescent="0.25"/>
    <row r="70017" x14ac:dyDescent="0.25"/>
    <row r="70018" x14ac:dyDescent="0.25"/>
    <row r="70019" x14ac:dyDescent="0.25"/>
    <row r="70020" x14ac:dyDescent="0.25"/>
    <row r="70021" x14ac:dyDescent="0.25"/>
    <row r="70022" x14ac:dyDescent="0.25"/>
    <row r="70023" x14ac:dyDescent="0.25"/>
    <row r="70024" x14ac:dyDescent="0.25"/>
    <row r="70025" x14ac:dyDescent="0.25"/>
    <row r="70026" x14ac:dyDescent="0.25"/>
    <row r="70027" x14ac:dyDescent="0.25"/>
    <row r="70028" x14ac:dyDescent="0.25"/>
    <row r="70029" x14ac:dyDescent="0.25"/>
    <row r="70030" x14ac:dyDescent="0.25"/>
    <row r="70031" x14ac:dyDescent="0.25"/>
    <row r="70032" x14ac:dyDescent="0.25"/>
    <row r="70033" x14ac:dyDescent="0.25"/>
    <row r="70034" x14ac:dyDescent="0.25"/>
    <row r="70035" x14ac:dyDescent="0.25"/>
    <row r="70036" x14ac:dyDescent="0.25"/>
    <row r="70037" x14ac:dyDescent="0.25"/>
    <row r="70038" x14ac:dyDescent="0.25"/>
    <row r="70039" x14ac:dyDescent="0.25"/>
    <row r="70040" x14ac:dyDescent="0.25"/>
    <row r="70041" x14ac:dyDescent="0.25"/>
    <row r="70042" x14ac:dyDescent="0.25"/>
    <row r="70043" x14ac:dyDescent="0.25"/>
    <row r="70044" x14ac:dyDescent="0.25"/>
    <row r="70045" x14ac:dyDescent="0.25"/>
    <row r="70046" x14ac:dyDescent="0.25"/>
    <row r="70047" x14ac:dyDescent="0.25"/>
    <row r="70048" x14ac:dyDescent="0.25"/>
    <row r="70049" x14ac:dyDescent="0.25"/>
    <row r="70050" x14ac:dyDescent="0.25"/>
    <row r="70051" x14ac:dyDescent="0.25"/>
    <row r="70052" x14ac:dyDescent="0.25"/>
    <row r="70053" x14ac:dyDescent="0.25"/>
    <row r="70054" x14ac:dyDescent="0.25"/>
    <row r="70055" x14ac:dyDescent="0.25"/>
    <row r="70056" x14ac:dyDescent="0.25"/>
    <row r="70057" x14ac:dyDescent="0.25"/>
    <row r="70058" x14ac:dyDescent="0.25"/>
    <row r="70059" x14ac:dyDescent="0.25"/>
    <row r="70060" x14ac:dyDescent="0.25"/>
    <row r="70061" x14ac:dyDescent="0.25"/>
    <row r="70062" x14ac:dyDescent="0.25"/>
    <row r="70063" x14ac:dyDescent="0.25"/>
    <row r="70064" x14ac:dyDescent="0.25"/>
    <row r="70065" x14ac:dyDescent="0.25"/>
    <row r="70066" x14ac:dyDescent="0.25"/>
    <row r="70067" x14ac:dyDescent="0.25"/>
    <row r="70068" x14ac:dyDescent="0.25"/>
    <row r="70069" x14ac:dyDescent="0.25"/>
    <row r="70070" x14ac:dyDescent="0.25"/>
    <row r="70071" x14ac:dyDescent="0.25"/>
    <row r="70072" x14ac:dyDescent="0.25"/>
    <row r="70073" x14ac:dyDescent="0.25"/>
    <row r="70074" x14ac:dyDescent="0.25"/>
    <row r="70075" x14ac:dyDescent="0.25"/>
    <row r="70076" x14ac:dyDescent="0.25"/>
    <row r="70077" x14ac:dyDescent="0.25"/>
    <row r="70078" x14ac:dyDescent="0.25"/>
    <row r="70079" x14ac:dyDescent="0.25"/>
    <row r="70080" x14ac:dyDescent="0.25"/>
    <row r="70081" x14ac:dyDescent="0.25"/>
    <row r="70082" x14ac:dyDescent="0.25"/>
    <row r="70083" x14ac:dyDescent="0.25"/>
    <row r="70084" x14ac:dyDescent="0.25"/>
    <row r="70085" x14ac:dyDescent="0.25"/>
    <row r="70086" x14ac:dyDescent="0.25"/>
    <row r="70087" x14ac:dyDescent="0.25"/>
    <row r="70088" x14ac:dyDescent="0.25"/>
    <row r="70089" x14ac:dyDescent="0.25"/>
    <row r="70090" x14ac:dyDescent="0.25"/>
    <row r="70091" x14ac:dyDescent="0.25"/>
    <row r="70092" x14ac:dyDescent="0.25"/>
    <row r="70093" x14ac:dyDescent="0.25"/>
    <row r="70094" x14ac:dyDescent="0.25"/>
    <row r="70095" x14ac:dyDescent="0.25"/>
    <row r="70096" x14ac:dyDescent="0.25"/>
    <row r="70097" x14ac:dyDescent="0.25"/>
    <row r="70098" x14ac:dyDescent="0.25"/>
    <row r="70099" x14ac:dyDescent="0.25"/>
    <row r="70100" x14ac:dyDescent="0.25"/>
    <row r="70101" x14ac:dyDescent="0.25"/>
    <row r="70102" x14ac:dyDescent="0.25"/>
    <row r="70103" x14ac:dyDescent="0.25"/>
    <row r="70104" x14ac:dyDescent="0.25"/>
    <row r="70105" x14ac:dyDescent="0.25"/>
    <row r="70106" x14ac:dyDescent="0.25"/>
    <row r="70107" x14ac:dyDescent="0.25"/>
    <row r="70108" x14ac:dyDescent="0.25"/>
    <row r="70109" x14ac:dyDescent="0.25"/>
    <row r="70110" x14ac:dyDescent="0.25"/>
    <row r="70111" x14ac:dyDescent="0.25"/>
    <row r="70112" x14ac:dyDescent="0.25"/>
    <row r="70113" x14ac:dyDescent="0.25"/>
    <row r="70114" x14ac:dyDescent="0.25"/>
    <row r="70115" x14ac:dyDescent="0.25"/>
    <row r="70116" x14ac:dyDescent="0.25"/>
    <row r="70117" x14ac:dyDescent="0.25"/>
    <row r="70118" x14ac:dyDescent="0.25"/>
    <row r="70119" x14ac:dyDescent="0.25"/>
    <row r="70120" x14ac:dyDescent="0.25"/>
    <row r="70121" x14ac:dyDescent="0.25"/>
    <row r="70122" x14ac:dyDescent="0.25"/>
    <row r="70123" x14ac:dyDescent="0.25"/>
    <row r="70124" x14ac:dyDescent="0.25"/>
    <row r="70125" x14ac:dyDescent="0.25"/>
    <row r="70126" x14ac:dyDescent="0.25"/>
    <row r="70127" x14ac:dyDescent="0.25"/>
    <row r="70128" x14ac:dyDescent="0.25"/>
    <row r="70129" x14ac:dyDescent="0.25"/>
    <row r="70130" x14ac:dyDescent="0.25"/>
    <row r="70131" x14ac:dyDescent="0.25"/>
    <row r="70132" x14ac:dyDescent="0.25"/>
    <row r="70133" x14ac:dyDescent="0.25"/>
    <row r="70134" x14ac:dyDescent="0.25"/>
    <row r="70135" x14ac:dyDescent="0.25"/>
    <row r="70136" x14ac:dyDescent="0.25"/>
    <row r="70137" x14ac:dyDescent="0.25"/>
    <row r="70138" x14ac:dyDescent="0.25"/>
    <row r="70139" x14ac:dyDescent="0.25"/>
    <row r="70140" x14ac:dyDescent="0.25"/>
    <row r="70141" x14ac:dyDescent="0.25"/>
    <row r="70142" x14ac:dyDescent="0.25"/>
    <row r="70143" x14ac:dyDescent="0.25"/>
    <row r="70144" x14ac:dyDescent="0.25"/>
    <row r="70145" x14ac:dyDescent="0.25"/>
    <row r="70146" x14ac:dyDescent="0.25"/>
    <row r="70147" x14ac:dyDescent="0.25"/>
    <row r="70148" x14ac:dyDescent="0.25"/>
    <row r="70149" x14ac:dyDescent="0.25"/>
    <row r="70150" x14ac:dyDescent="0.25"/>
    <row r="70151" x14ac:dyDescent="0.25"/>
    <row r="70152" x14ac:dyDescent="0.25"/>
    <row r="70153" x14ac:dyDescent="0.25"/>
    <row r="70154" x14ac:dyDescent="0.25"/>
    <row r="70155" x14ac:dyDescent="0.25"/>
    <row r="70156" x14ac:dyDescent="0.25"/>
    <row r="70157" x14ac:dyDescent="0.25"/>
    <row r="70158" x14ac:dyDescent="0.25"/>
    <row r="70159" x14ac:dyDescent="0.25"/>
    <row r="70160" x14ac:dyDescent="0.25"/>
    <row r="70161" x14ac:dyDescent="0.25"/>
    <row r="70162" x14ac:dyDescent="0.25"/>
    <row r="70163" x14ac:dyDescent="0.25"/>
    <row r="70164" x14ac:dyDescent="0.25"/>
    <row r="70165" x14ac:dyDescent="0.25"/>
    <row r="70166" x14ac:dyDescent="0.25"/>
    <row r="70167" x14ac:dyDescent="0.25"/>
    <row r="70168" x14ac:dyDescent="0.25"/>
    <row r="70169" x14ac:dyDescent="0.25"/>
    <row r="70170" x14ac:dyDescent="0.25"/>
    <row r="70171" x14ac:dyDescent="0.25"/>
    <row r="70172" x14ac:dyDescent="0.25"/>
    <row r="70173" x14ac:dyDescent="0.25"/>
    <row r="70174" x14ac:dyDescent="0.25"/>
    <row r="70175" x14ac:dyDescent="0.25"/>
    <row r="70176" x14ac:dyDescent="0.25"/>
    <row r="70177" x14ac:dyDescent="0.25"/>
    <row r="70178" x14ac:dyDescent="0.25"/>
    <row r="70179" x14ac:dyDescent="0.25"/>
    <row r="70180" x14ac:dyDescent="0.25"/>
    <row r="70181" x14ac:dyDescent="0.25"/>
    <row r="70182" x14ac:dyDescent="0.25"/>
    <row r="70183" x14ac:dyDescent="0.25"/>
    <row r="70184" x14ac:dyDescent="0.25"/>
    <row r="70185" x14ac:dyDescent="0.25"/>
    <row r="70186" x14ac:dyDescent="0.25"/>
    <row r="70187" x14ac:dyDescent="0.25"/>
    <row r="70188" x14ac:dyDescent="0.25"/>
    <row r="70189" x14ac:dyDescent="0.25"/>
    <row r="70190" x14ac:dyDescent="0.25"/>
    <row r="70191" x14ac:dyDescent="0.25"/>
    <row r="70192" x14ac:dyDescent="0.25"/>
    <row r="70193" x14ac:dyDescent="0.25"/>
    <row r="70194" x14ac:dyDescent="0.25"/>
    <row r="70195" x14ac:dyDescent="0.25"/>
    <row r="70196" x14ac:dyDescent="0.25"/>
    <row r="70197" x14ac:dyDescent="0.25"/>
    <row r="70198" x14ac:dyDescent="0.25"/>
    <row r="70199" x14ac:dyDescent="0.25"/>
    <row r="70200" x14ac:dyDescent="0.25"/>
    <row r="70201" x14ac:dyDescent="0.25"/>
    <row r="70202" x14ac:dyDescent="0.25"/>
    <row r="70203" x14ac:dyDescent="0.25"/>
    <row r="70204" x14ac:dyDescent="0.25"/>
    <row r="70205" x14ac:dyDescent="0.25"/>
    <row r="70206" x14ac:dyDescent="0.25"/>
    <row r="70207" x14ac:dyDescent="0.25"/>
    <row r="70208" x14ac:dyDescent="0.25"/>
    <row r="70209" x14ac:dyDescent="0.25"/>
    <row r="70210" x14ac:dyDescent="0.25"/>
    <row r="70211" x14ac:dyDescent="0.25"/>
    <row r="70212" x14ac:dyDescent="0.25"/>
    <row r="70213" x14ac:dyDescent="0.25"/>
    <row r="70214" x14ac:dyDescent="0.25"/>
    <row r="70215" x14ac:dyDescent="0.25"/>
    <row r="70216" x14ac:dyDescent="0.25"/>
    <row r="70217" x14ac:dyDescent="0.25"/>
    <row r="70218" x14ac:dyDescent="0.25"/>
    <row r="70219" x14ac:dyDescent="0.25"/>
    <row r="70220" x14ac:dyDescent="0.25"/>
    <row r="70221" x14ac:dyDescent="0.25"/>
    <row r="70222" x14ac:dyDescent="0.25"/>
    <row r="70223" x14ac:dyDescent="0.25"/>
    <row r="70224" x14ac:dyDescent="0.25"/>
    <row r="70225" x14ac:dyDescent="0.25"/>
    <row r="70226" x14ac:dyDescent="0.25"/>
    <row r="70227" x14ac:dyDescent="0.25"/>
    <row r="70228" x14ac:dyDescent="0.25"/>
    <row r="70229" x14ac:dyDescent="0.25"/>
    <row r="70230" x14ac:dyDescent="0.25"/>
    <row r="70231" x14ac:dyDescent="0.25"/>
    <row r="70232" x14ac:dyDescent="0.25"/>
    <row r="70233" x14ac:dyDescent="0.25"/>
    <row r="70234" x14ac:dyDescent="0.25"/>
    <row r="70235" x14ac:dyDescent="0.25"/>
    <row r="70236" x14ac:dyDescent="0.25"/>
    <row r="70237" x14ac:dyDescent="0.25"/>
    <row r="70238" x14ac:dyDescent="0.25"/>
    <row r="70239" x14ac:dyDescent="0.25"/>
    <row r="70240" x14ac:dyDescent="0.25"/>
    <row r="70241" x14ac:dyDescent="0.25"/>
    <row r="70242" x14ac:dyDescent="0.25"/>
    <row r="70243" x14ac:dyDescent="0.25"/>
    <row r="70244" x14ac:dyDescent="0.25"/>
    <row r="70245" x14ac:dyDescent="0.25"/>
    <row r="70246" x14ac:dyDescent="0.25"/>
    <row r="70247" x14ac:dyDescent="0.25"/>
    <row r="70248" x14ac:dyDescent="0.25"/>
    <row r="70249" x14ac:dyDescent="0.25"/>
    <row r="70250" x14ac:dyDescent="0.25"/>
    <row r="70251" x14ac:dyDescent="0.25"/>
    <row r="70252" x14ac:dyDescent="0.25"/>
    <row r="70253" x14ac:dyDescent="0.25"/>
    <row r="70254" x14ac:dyDescent="0.25"/>
    <row r="70255" x14ac:dyDescent="0.25"/>
    <row r="70256" x14ac:dyDescent="0.25"/>
    <row r="70257" x14ac:dyDescent="0.25"/>
    <row r="70258" x14ac:dyDescent="0.25"/>
    <row r="70259" x14ac:dyDescent="0.25"/>
    <row r="70260" x14ac:dyDescent="0.25"/>
    <row r="70261" x14ac:dyDescent="0.25"/>
    <row r="70262" x14ac:dyDescent="0.25"/>
    <row r="70263" x14ac:dyDescent="0.25"/>
    <row r="70264" x14ac:dyDescent="0.25"/>
    <row r="70265" x14ac:dyDescent="0.25"/>
    <row r="70266" x14ac:dyDescent="0.25"/>
    <row r="70267" x14ac:dyDescent="0.25"/>
    <row r="70268" x14ac:dyDescent="0.25"/>
    <row r="70269" x14ac:dyDescent="0.25"/>
    <row r="70270" x14ac:dyDescent="0.25"/>
    <row r="70271" x14ac:dyDescent="0.25"/>
    <row r="70272" x14ac:dyDescent="0.25"/>
    <row r="70273" x14ac:dyDescent="0.25"/>
    <row r="70274" x14ac:dyDescent="0.25"/>
    <row r="70275" x14ac:dyDescent="0.25"/>
    <row r="70276" x14ac:dyDescent="0.25"/>
    <row r="70277" x14ac:dyDescent="0.25"/>
    <row r="70278" x14ac:dyDescent="0.25"/>
    <row r="70279" x14ac:dyDescent="0.25"/>
    <row r="70280" x14ac:dyDescent="0.25"/>
    <row r="70281" x14ac:dyDescent="0.25"/>
    <row r="70282" x14ac:dyDescent="0.25"/>
    <row r="70283" x14ac:dyDescent="0.25"/>
    <row r="70284" x14ac:dyDescent="0.25"/>
    <row r="70285" x14ac:dyDescent="0.25"/>
    <row r="70286" x14ac:dyDescent="0.25"/>
    <row r="70287" x14ac:dyDescent="0.25"/>
    <row r="70288" x14ac:dyDescent="0.25"/>
    <row r="70289" x14ac:dyDescent="0.25"/>
    <row r="70290" x14ac:dyDescent="0.25"/>
    <row r="70291" x14ac:dyDescent="0.25"/>
    <row r="70292" x14ac:dyDescent="0.25"/>
    <row r="70293" x14ac:dyDescent="0.25"/>
    <row r="70294" x14ac:dyDescent="0.25"/>
    <row r="70295" x14ac:dyDescent="0.25"/>
    <row r="70296" x14ac:dyDescent="0.25"/>
    <row r="70297" x14ac:dyDescent="0.25"/>
    <row r="70298" x14ac:dyDescent="0.25"/>
    <row r="70299" x14ac:dyDescent="0.25"/>
    <row r="70300" x14ac:dyDescent="0.25"/>
    <row r="70301" x14ac:dyDescent="0.25"/>
    <row r="70302" x14ac:dyDescent="0.25"/>
    <row r="70303" x14ac:dyDescent="0.25"/>
    <row r="70304" x14ac:dyDescent="0.25"/>
    <row r="70305" x14ac:dyDescent="0.25"/>
    <row r="70306" x14ac:dyDescent="0.25"/>
    <row r="70307" x14ac:dyDescent="0.25"/>
    <row r="70308" x14ac:dyDescent="0.25"/>
    <row r="70309" x14ac:dyDescent="0.25"/>
    <row r="70310" x14ac:dyDescent="0.25"/>
    <row r="70311" x14ac:dyDescent="0.25"/>
    <row r="70312" x14ac:dyDescent="0.25"/>
    <row r="70313" x14ac:dyDescent="0.25"/>
    <row r="70314" x14ac:dyDescent="0.25"/>
    <row r="70315" x14ac:dyDescent="0.25"/>
    <row r="70316" x14ac:dyDescent="0.25"/>
    <row r="70317" x14ac:dyDescent="0.25"/>
    <row r="70318" x14ac:dyDescent="0.25"/>
    <row r="70319" x14ac:dyDescent="0.25"/>
    <row r="70320" x14ac:dyDescent="0.25"/>
    <row r="70321" x14ac:dyDescent="0.25"/>
    <row r="70322" x14ac:dyDescent="0.25"/>
    <row r="70323" x14ac:dyDescent="0.25"/>
    <row r="70324" x14ac:dyDescent="0.25"/>
    <row r="70325" x14ac:dyDescent="0.25"/>
    <row r="70326" x14ac:dyDescent="0.25"/>
    <row r="70327" x14ac:dyDescent="0.25"/>
    <row r="70328" x14ac:dyDescent="0.25"/>
    <row r="70329" x14ac:dyDescent="0.25"/>
    <row r="70330" x14ac:dyDescent="0.25"/>
    <row r="70331" x14ac:dyDescent="0.25"/>
    <row r="70332" x14ac:dyDescent="0.25"/>
    <row r="70333" x14ac:dyDescent="0.25"/>
    <row r="70334" x14ac:dyDescent="0.25"/>
    <row r="70335" x14ac:dyDescent="0.25"/>
    <row r="70336" x14ac:dyDescent="0.25"/>
    <row r="70337" x14ac:dyDescent="0.25"/>
    <row r="70338" x14ac:dyDescent="0.25"/>
    <row r="70339" x14ac:dyDescent="0.25"/>
    <row r="70340" x14ac:dyDescent="0.25"/>
    <row r="70341" x14ac:dyDescent="0.25"/>
    <row r="70342" x14ac:dyDescent="0.25"/>
    <row r="70343" x14ac:dyDescent="0.25"/>
    <row r="70344" x14ac:dyDescent="0.25"/>
    <row r="70345" x14ac:dyDescent="0.25"/>
    <row r="70346" x14ac:dyDescent="0.25"/>
    <row r="70347" x14ac:dyDescent="0.25"/>
    <row r="70348" x14ac:dyDescent="0.25"/>
    <row r="70349" x14ac:dyDescent="0.25"/>
    <row r="70350" x14ac:dyDescent="0.25"/>
    <row r="70351" x14ac:dyDescent="0.25"/>
    <row r="70352" x14ac:dyDescent="0.25"/>
    <row r="70353" x14ac:dyDescent="0.25"/>
    <row r="70354" x14ac:dyDescent="0.25"/>
    <row r="70355" x14ac:dyDescent="0.25"/>
    <row r="70356" x14ac:dyDescent="0.25"/>
    <row r="70357" x14ac:dyDescent="0.25"/>
    <row r="70358" x14ac:dyDescent="0.25"/>
    <row r="70359" x14ac:dyDescent="0.25"/>
    <row r="70360" x14ac:dyDescent="0.25"/>
    <row r="70361" x14ac:dyDescent="0.25"/>
    <row r="70362" x14ac:dyDescent="0.25"/>
    <row r="70363" x14ac:dyDescent="0.25"/>
    <row r="70364" x14ac:dyDescent="0.25"/>
    <row r="70365" x14ac:dyDescent="0.25"/>
    <row r="70366" x14ac:dyDescent="0.25"/>
    <row r="70367" x14ac:dyDescent="0.25"/>
    <row r="70368" x14ac:dyDescent="0.25"/>
    <row r="70369" x14ac:dyDescent="0.25"/>
    <row r="70370" x14ac:dyDescent="0.25"/>
    <row r="70371" x14ac:dyDescent="0.25"/>
    <row r="70372" x14ac:dyDescent="0.25"/>
    <row r="70373" x14ac:dyDescent="0.25"/>
    <row r="70374" x14ac:dyDescent="0.25"/>
    <row r="70375" x14ac:dyDescent="0.25"/>
    <row r="70376" x14ac:dyDescent="0.25"/>
    <row r="70377" x14ac:dyDescent="0.25"/>
    <row r="70378" x14ac:dyDescent="0.25"/>
    <row r="70379" x14ac:dyDescent="0.25"/>
    <row r="70380" x14ac:dyDescent="0.25"/>
    <row r="70381" x14ac:dyDescent="0.25"/>
    <row r="70382" x14ac:dyDescent="0.25"/>
    <row r="70383" x14ac:dyDescent="0.25"/>
    <row r="70384" x14ac:dyDescent="0.25"/>
    <row r="70385" x14ac:dyDescent="0.25"/>
    <row r="70386" x14ac:dyDescent="0.25"/>
    <row r="70387" x14ac:dyDescent="0.25"/>
    <row r="70388" x14ac:dyDescent="0.25"/>
    <row r="70389" x14ac:dyDescent="0.25"/>
    <row r="70390" x14ac:dyDescent="0.25"/>
    <row r="70391" x14ac:dyDescent="0.25"/>
    <row r="70392" x14ac:dyDescent="0.25"/>
    <row r="70393" x14ac:dyDescent="0.25"/>
    <row r="70394" x14ac:dyDescent="0.25"/>
    <row r="70395" x14ac:dyDescent="0.25"/>
    <row r="70396" x14ac:dyDescent="0.25"/>
    <row r="70397" x14ac:dyDescent="0.25"/>
    <row r="70398" x14ac:dyDescent="0.25"/>
    <row r="70399" x14ac:dyDescent="0.25"/>
    <row r="70400" x14ac:dyDescent="0.25"/>
    <row r="70401" x14ac:dyDescent="0.25"/>
    <row r="70402" x14ac:dyDescent="0.25"/>
    <row r="70403" x14ac:dyDescent="0.25"/>
    <row r="70404" x14ac:dyDescent="0.25"/>
    <row r="70405" x14ac:dyDescent="0.25"/>
    <row r="70406" x14ac:dyDescent="0.25"/>
    <row r="70407" x14ac:dyDescent="0.25"/>
    <row r="70408" x14ac:dyDescent="0.25"/>
    <row r="70409" x14ac:dyDescent="0.25"/>
    <row r="70410" x14ac:dyDescent="0.25"/>
    <row r="70411" x14ac:dyDescent="0.25"/>
    <row r="70412" x14ac:dyDescent="0.25"/>
    <row r="70413" x14ac:dyDescent="0.25"/>
    <row r="70414" x14ac:dyDescent="0.25"/>
    <row r="70415" x14ac:dyDescent="0.25"/>
    <row r="70416" x14ac:dyDescent="0.25"/>
    <row r="70417" x14ac:dyDescent="0.25"/>
    <row r="70418" x14ac:dyDescent="0.25"/>
    <row r="70419" x14ac:dyDescent="0.25"/>
    <row r="70420" x14ac:dyDescent="0.25"/>
    <row r="70421" x14ac:dyDescent="0.25"/>
    <row r="70422" x14ac:dyDescent="0.25"/>
    <row r="70423" x14ac:dyDescent="0.25"/>
    <row r="70424" x14ac:dyDescent="0.25"/>
    <row r="70425" x14ac:dyDescent="0.25"/>
    <row r="70426" x14ac:dyDescent="0.25"/>
    <row r="70427" x14ac:dyDescent="0.25"/>
    <row r="70428" x14ac:dyDescent="0.25"/>
    <row r="70429" x14ac:dyDescent="0.25"/>
    <row r="70430" x14ac:dyDescent="0.25"/>
    <row r="70431" x14ac:dyDescent="0.25"/>
    <row r="70432" x14ac:dyDescent="0.25"/>
    <row r="70433" x14ac:dyDescent="0.25"/>
    <row r="70434" x14ac:dyDescent="0.25"/>
    <row r="70435" x14ac:dyDescent="0.25"/>
    <row r="70436" x14ac:dyDescent="0.25"/>
    <row r="70437" x14ac:dyDescent="0.25"/>
    <row r="70438" x14ac:dyDescent="0.25"/>
    <row r="70439" x14ac:dyDescent="0.25"/>
    <row r="70440" x14ac:dyDescent="0.25"/>
    <row r="70441" x14ac:dyDescent="0.25"/>
    <row r="70442" x14ac:dyDescent="0.25"/>
    <row r="70443" x14ac:dyDescent="0.25"/>
    <row r="70444" x14ac:dyDescent="0.25"/>
    <row r="70445" x14ac:dyDescent="0.25"/>
    <row r="70446" x14ac:dyDescent="0.25"/>
    <row r="70447" x14ac:dyDescent="0.25"/>
    <row r="70448" x14ac:dyDescent="0.25"/>
    <row r="70449" x14ac:dyDescent="0.25"/>
    <row r="70450" x14ac:dyDescent="0.25"/>
    <row r="70451" x14ac:dyDescent="0.25"/>
    <row r="70452" x14ac:dyDescent="0.25"/>
    <row r="70453" x14ac:dyDescent="0.25"/>
    <row r="70454" x14ac:dyDescent="0.25"/>
    <row r="70455" x14ac:dyDescent="0.25"/>
    <row r="70456" x14ac:dyDescent="0.25"/>
    <row r="70457" x14ac:dyDescent="0.25"/>
    <row r="70458" x14ac:dyDescent="0.25"/>
    <row r="70459" x14ac:dyDescent="0.25"/>
    <row r="70460" x14ac:dyDescent="0.25"/>
    <row r="70461" x14ac:dyDescent="0.25"/>
    <row r="70462" x14ac:dyDescent="0.25"/>
    <row r="70463" x14ac:dyDescent="0.25"/>
    <row r="70464" x14ac:dyDescent="0.25"/>
    <row r="70465" x14ac:dyDescent="0.25"/>
    <row r="70466" x14ac:dyDescent="0.25"/>
    <row r="70467" x14ac:dyDescent="0.25"/>
    <row r="70468" x14ac:dyDescent="0.25"/>
    <row r="70469" x14ac:dyDescent="0.25"/>
    <row r="70470" x14ac:dyDescent="0.25"/>
    <row r="70471" x14ac:dyDescent="0.25"/>
    <row r="70472" x14ac:dyDescent="0.25"/>
    <row r="70473" x14ac:dyDescent="0.25"/>
    <row r="70474" x14ac:dyDescent="0.25"/>
    <row r="70475" x14ac:dyDescent="0.25"/>
    <row r="70476" x14ac:dyDescent="0.25"/>
    <row r="70477" x14ac:dyDescent="0.25"/>
    <row r="70478" x14ac:dyDescent="0.25"/>
    <row r="70479" x14ac:dyDescent="0.25"/>
    <row r="70480" x14ac:dyDescent="0.25"/>
    <row r="70481" x14ac:dyDescent="0.25"/>
    <row r="70482" x14ac:dyDescent="0.25"/>
    <row r="70483" x14ac:dyDescent="0.25"/>
    <row r="70484" x14ac:dyDescent="0.25"/>
    <row r="70485" x14ac:dyDescent="0.25"/>
    <row r="70486" x14ac:dyDescent="0.25"/>
    <row r="70487" x14ac:dyDescent="0.25"/>
    <row r="70488" x14ac:dyDescent="0.25"/>
    <row r="70489" x14ac:dyDescent="0.25"/>
    <row r="70490" x14ac:dyDescent="0.25"/>
    <row r="70491" x14ac:dyDescent="0.25"/>
    <row r="70492" x14ac:dyDescent="0.25"/>
    <row r="70493" x14ac:dyDescent="0.25"/>
    <row r="70494" x14ac:dyDescent="0.25"/>
    <row r="70495" x14ac:dyDescent="0.25"/>
    <row r="70496" x14ac:dyDescent="0.25"/>
    <row r="70497" x14ac:dyDescent="0.25"/>
    <row r="70498" x14ac:dyDescent="0.25"/>
    <row r="70499" x14ac:dyDescent="0.25"/>
    <row r="70500" x14ac:dyDescent="0.25"/>
    <row r="70501" x14ac:dyDescent="0.25"/>
    <row r="70502" x14ac:dyDescent="0.25"/>
    <row r="70503" x14ac:dyDescent="0.25"/>
    <row r="70504" x14ac:dyDescent="0.25"/>
    <row r="70505" x14ac:dyDescent="0.25"/>
    <row r="70506" x14ac:dyDescent="0.25"/>
    <row r="70507" x14ac:dyDescent="0.25"/>
    <row r="70508" x14ac:dyDescent="0.25"/>
    <row r="70509" x14ac:dyDescent="0.25"/>
    <row r="70510" x14ac:dyDescent="0.25"/>
    <row r="70511" x14ac:dyDescent="0.25"/>
    <row r="70512" x14ac:dyDescent="0.25"/>
    <row r="70513" x14ac:dyDescent="0.25"/>
    <row r="70514" x14ac:dyDescent="0.25"/>
    <row r="70515" x14ac:dyDescent="0.25"/>
    <row r="70516" x14ac:dyDescent="0.25"/>
    <row r="70517" x14ac:dyDescent="0.25"/>
    <row r="70518" x14ac:dyDescent="0.25"/>
    <row r="70519" x14ac:dyDescent="0.25"/>
    <row r="70520" x14ac:dyDescent="0.25"/>
    <row r="70521" x14ac:dyDescent="0.25"/>
    <row r="70522" x14ac:dyDescent="0.25"/>
    <row r="70523" x14ac:dyDescent="0.25"/>
    <row r="70524" x14ac:dyDescent="0.25"/>
    <row r="70525" x14ac:dyDescent="0.25"/>
    <row r="70526" x14ac:dyDescent="0.25"/>
    <row r="70527" x14ac:dyDescent="0.25"/>
    <row r="70528" x14ac:dyDescent="0.25"/>
    <row r="70529" x14ac:dyDescent="0.25"/>
    <row r="70530" x14ac:dyDescent="0.25"/>
    <row r="70531" x14ac:dyDescent="0.25"/>
    <row r="70532" x14ac:dyDescent="0.25"/>
    <row r="70533" x14ac:dyDescent="0.25"/>
    <row r="70534" x14ac:dyDescent="0.25"/>
    <row r="70535" x14ac:dyDescent="0.25"/>
    <row r="70536" x14ac:dyDescent="0.25"/>
    <row r="70537" x14ac:dyDescent="0.25"/>
    <row r="70538" x14ac:dyDescent="0.25"/>
    <row r="70539" x14ac:dyDescent="0.25"/>
    <row r="70540" x14ac:dyDescent="0.25"/>
    <row r="70541" x14ac:dyDescent="0.25"/>
    <row r="70542" x14ac:dyDescent="0.25"/>
    <row r="70543" x14ac:dyDescent="0.25"/>
    <row r="70544" x14ac:dyDescent="0.25"/>
    <row r="70545" x14ac:dyDescent="0.25"/>
    <row r="70546" x14ac:dyDescent="0.25"/>
    <row r="70547" x14ac:dyDescent="0.25"/>
    <row r="70548" x14ac:dyDescent="0.25"/>
    <row r="70549" x14ac:dyDescent="0.25"/>
    <row r="70550" x14ac:dyDescent="0.25"/>
    <row r="70551" x14ac:dyDescent="0.25"/>
    <row r="70552" x14ac:dyDescent="0.25"/>
    <row r="70553" x14ac:dyDescent="0.25"/>
    <row r="70554" x14ac:dyDescent="0.25"/>
    <row r="70555" x14ac:dyDescent="0.25"/>
    <row r="70556" x14ac:dyDescent="0.25"/>
    <row r="70557" x14ac:dyDescent="0.25"/>
    <row r="70558" x14ac:dyDescent="0.25"/>
    <row r="70559" x14ac:dyDescent="0.25"/>
    <row r="70560" x14ac:dyDescent="0.25"/>
    <row r="70561" x14ac:dyDescent="0.25"/>
    <row r="70562" x14ac:dyDescent="0.25"/>
    <row r="70563" x14ac:dyDescent="0.25"/>
    <row r="70564" x14ac:dyDescent="0.25"/>
    <row r="70565" x14ac:dyDescent="0.25"/>
    <row r="70566" x14ac:dyDescent="0.25"/>
    <row r="70567" x14ac:dyDescent="0.25"/>
    <row r="70568" x14ac:dyDescent="0.25"/>
    <row r="70569" x14ac:dyDescent="0.25"/>
    <row r="70570" x14ac:dyDescent="0.25"/>
    <row r="70571" x14ac:dyDescent="0.25"/>
    <row r="70572" x14ac:dyDescent="0.25"/>
    <row r="70573" x14ac:dyDescent="0.25"/>
    <row r="70574" x14ac:dyDescent="0.25"/>
    <row r="70575" x14ac:dyDescent="0.25"/>
    <row r="70576" x14ac:dyDescent="0.25"/>
    <row r="70577" x14ac:dyDescent="0.25"/>
    <row r="70578" x14ac:dyDescent="0.25"/>
    <row r="70579" x14ac:dyDescent="0.25"/>
    <row r="70580" x14ac:dyDescent="0.25"/>
    <row r="70581" x14ac:dyDescent="0.25"/>
    <row r="70582" x14ac:dyDescent="0.25"/>
    <row r="70583" x14ac:dyDescent="0.25"/>
    <row r="70584" x14ac:dyDescent="0.25"/>
    <row r="70585" x14ac:dyDescent="0.25"/>
    <row r="70586" x14ac:dyDescent="0.25"/>
    <row r="70587" x14ac:dyDescent="0.25"/>
    <row r="70588" x14ac:dyDescent="0.25"/>
    <row r="70589" x14ac:dyDescent="0.25"/>
    <row r="70590" x14ac:dyDescent="0.25"/>
    <row r="70591" x14ac:dyDescent="0.25"/>
    <row r="70592" x14ac:dyDescent="0.25"/>
    <row r="70593" x14ac:dyDescent="0.25"/>
    <row r="70594" x14ac:dyDescent="0.25"/>
    <row r="70595" x14ac:dyDescent="0.25"/>
    <row r="70596" x14ac:dyDescent="0.25"/>
    <row r="70597" x14ac:dyDescent="0.25"/>
    <row r="70598" x14ac:dyDescent="0.25"/>
    <row r="70599" x14ac:dyDescent="0.25"/>
    <row r="70600" x14ac:dyDescent="0.25"/>
    <row r="70601" x14ac:dyDescent="0.25"/>
    <row r="70602" x14ac:dyDescent="0.25"/>
    <row r="70603" x14ac:dyDescent="0.25"/>
    <row r="70604" x14ac:dyDescent="0.25"/>
    <row r="70605" x14ac:dyDescent="0.25"/>
    <row r="70606" x14ac:dyDescent="0.25"/>
    <row r="70607" x14ac:dyDescent="0.25"/>
    <row r="70608" x14ac:dyDescent="0.25"/>
    <row r="70609" x14ac:dyDescent="0.25"/>
    <row r="70610" x14ac:dyDescent="0.25"/>
    <row r="70611" x14ac:dyDescent="0.25"/>
    <row r="70612" x14ac:dyDescent="0.25"/>
    <row r="70613" x14ac:dyDescent="0.25"/>
    <row r="70614" x14ac:dyDescent="0.25"/>
    <row r="70615" x14ac:dyDescent="0.25"/>
    <row r="70616" x14ac:dyDescent="0.25"/>
    <row r="70617" x14ac:dyDescent="0.25"/>
    <row r="70618" x14ac:dyDescent="0.25"/>
    <row r="70619" x14ac:dyDescent="0.25"/>
    <row r="70620" x14ac:dyDescent="0.25"/>
    <row r="70621" x14ac:dyDescent="0.25"/>
    <row r="70622" x14ac:dyDescent="0.25"/>
    <row r="70623" x14ac:dyDescent="0.25"/>
    <row r="70624" x14ac:dyDescent="0.25"/>
    <row r="70625" x14ac:dyDescent="0.25"/>
    <row r="70626" x14ac:dyDescent="0.25"/>
    <row r="70627" x14ac:dyDescent="0.25"/>
    <row r="70628" x14ac:dyDescent="0.25"/>
    <row r="70629" x14ac:dyDescent="0.25"/>
    <row r="70630" x14ac:dyDescent="0.25"/>
    <row r="70631" x14ac:dyDescent="0.25"/>
    <row r="70632" x14ac:dyDescent="0.25"/>
    <row r="70633" x14ac:dyDescent="0.25"/>
    <row r="70634" x14ac:dyDescent="0.25"/>
    <row r="70635" x14ac:dyDescent="0.25"/>
    <row r="70636" x14ac:dyDescent="0.25"/>
    <row r="70637" x14ac:dyDescent="0.25"/>
    <row r="70638" x14ac:dyDescent="0.25"/>
    <row r="70639" x14ac:dyDescent="0.25"/>
    <row r="70640" x14ac:dyDescent="0.25"/>
    <row r="70641" x14ac:dyDescent="0.25"/>
    <row r="70642" x14ac:dyDescent="0.25"/>
    <row r="70643" x14ac:dyDescent="0.25"/>
    <row r="70644" x14ac:dyDescent="0.25"/>
    <row r="70645" x14ac:dyDescent="0.25"/>
    <row r="70646" x14ac:dyDescent="0.25"/>
    <row r="70647" x14ac:dyDescent="0.25"/>
    <row r="70648" x14ac:dyDescent="0.25"/>
    <row r="70649" x14ac:dyDescent="0.25"/>
    <row r="70650" x14ac:dyDescent="0.25"/>
    <row r="70651" x14ac:dyDescent="0.25"/>
    <row r="70652" x14ac:dyDescent="0.25"/>
    <row r="70653" x14ac:dyDescent="0.25"/>
    <row r="70654" x14ac:dyDescent="0.25"/>
    <row r="70655" x14ac:dyDescent="0.25"/>
    <row r="70656" x14ac:dyDescent="0.25"/>
    <row r="70657" x14ac:dyDescent="0.25"/>
    <row r="70658" x14ac:dyDescent="0.25"/>
    <row r="70659" x14ac:dyDescent="0.25"/>
    <row r="70660" x14ac:dyDescent="0.25"/>
    <row r="70661" x14ac:dyDescent="0.25"/>
    <row r="70662" x14ac:dyDescent="0.25"/>
    <row r="70663" x14ac:dyDescent="0.25"/>
    <row r="70664" x14ac:dyDescent="0.25"/>
    <row r="70665" x14ac:dyDescent="0.25"/>
    <row r="70666" x14ac:dyDescent="0.25"/>
    <row r="70667" x14ac:dyDescent="0.25"/>
    <row r="70668" x14ac:dyDescent="0.25"/>
    <row r="70669" x14ac:dyDescent="0.25"/>
    <row r="70670" x14ac:dyDescent="0.25"/>
    <row r="70671" x14ac:dyDescent="0.25"/>
    <row r="70672" x14ac:dyDescent="0.25"/>
    <row r="70673" x14ac:dyDescent="0.25"/>
    <row r="70674" x14ac:dyDescent="0.25"/>
    <row r="70675" x14ac:dyDescent="0.25"/>
    <row r="70676" x14ac:dyDescent="0.25"/>
    <row r="70677" x14ac:dyDescent="0.25"/>
    <row r="70678" x14ac:dyDescent="0.25"/>
    <row r="70679" x14ac:dyDescent="0.25"/>
    <row r="70680" x14ac:dyDescent="0.25"/>
    <row r="70681" x14ac:dyDescent="0.25"/>
    <row r="70682" x14ac:dyDescent="0.25"/>
    <row r="70683" x14ac:dyDescent="0.25"/>
    <row r="70684" x14ac:dyDescent="0.25"/>
    <row r="70685" x14ac:dyDescent="0.25"/>
    <row r="70686" x14ac:dyDescent="0.25"/>
    <row r="70687" x14ac:dyDescent="0.25"/>
    <row r="70688" x14ac:dyDescent="0.25"/>
    <row r="70689" x14ac:dyDescent="0.25"/>
    <row r="70690" x14ac:dyDescent="0.25"/>
    <row r="70691" x14ac:dyDescent="0.25"/>
    <row r="70692" x14ac:dyDescent="0.25"/>
    <row r="70693" x14ac:dyDescent="0.25"/>
    <row r="70694" x14ac:dyDescent="0.25"/>
    <row r="70695" x14ac:dyDescent="0.25"/>
    <row r="70696" x14ac:dyDescent="0.25"/>
    <row r="70697" x14ac:dyDescent="0.25"/>
    <row r="70698" x14ac:dyDescent="0.25"/>
    <row r="70699" x14ac:dyDescent="0.25"/>
    <row r="70700" x14ac:dyDescent="0.25"/>
    <row r="70701" x14ac:dyDescent="0.25"/>
    <row r="70702" x14ac:dyDescent="0.25"/>
    <row r="70703" x14ac:dyDescent="0.25"/>
    <row r="70704" x14ac:dyDescent="0.25"/>
    <row r="70705" x14ac:dyDescent="0.25"/>
    <row r="70706" x14ac:dyDescent="0.25"/>
    <row r="70707" x14ac:dyDescent="0.25"/>
    <row r="70708" x14ac:dyDescent="0.25"/>
    <row r="70709" x14ac:dyDescent="0.25"/>
    <row r="70710" x14ac:dyDescent="0.25"/>
    <row r="70711" x14ac:dyDescent="0.25"/>
    <row r="70712" x14ac:dyDescent="0.25"/>
    <row r="70713" x14ac:dyDescent="0.25"/>
    <row r="70714" x14ac:dyDescent="0.25"/>
    <row r="70715" x14ac:dyDescent="0.25"/>
    <row r="70716" x14ac:dyDescent="0.25"/>
    <row r="70717" x14ac:dyDescent="0.25"/>
    <row r="70718" x14ac:dyDescent="0.25"/>
    <row r="70719" x14ac:dyDescent="0.25"/>
    <row r="70720" x14ac:dyDescent="0.25"/>
    <row r="70721" x14ac:dyDescent="0.25"/>
    <row r="70722" x14ac:dyDescent="0.25"/>
    <row r="70723" x14ac:dyDescent="0.25"/>
    <row r="70724" x14ac:dyDescent="0.25"/>
    <row r="70725" x14ac:dyDescent="0.25"/>
    <row r="70726" x14ac:dyDescent="0.25"/>
    <row r="70727" x14ac:dyDescent="0.25"/>
    <row r="70728" x14ac:dyDescent="0.25"/>
    <row r="70729" x14ac:dyDescent="0.25"/>
    <row r="70730" x14ac:dyDescent="0.25"/>
    <row r="70731" x14ac:dyDescent="0.25"/>
    <row r="70732" x14ac:dyDescent="0.25"/>
    <row r="70733" x14ac:dyDescent="0.25"/>
    <row r="70734" x14ac:dyDescent="0.25"/>
    <row r="70735" x14ac:dyDescent="0.25"/>
    <row r="70736" x14ac:dyDescent="0.25"/>
    <row r="70737" x14ac:dyDescent="0.25"/>
    <row r="70738" x14ac:dyDescent="0.25"/>
    <row r="70739" x14ac:dyDescent="0.25"/>
    <row r="70740" x14ac:dyDescent="0.25"/>
    <row r="70741" x14ac:dyDescent="0.25"/>
    <row r="70742" x14ac:dyDescent="0.25"/>
    <row r="70743" x14ac:dyDescent="0.25"/>
    <row r="70744" x14ac:dyDescent="0.25"/>
    <row r="70745" x14ac:dyDescent="0.25"/>
    <row r="70746" x14ac:dyDescent="0.25"/>
    <row r="70747" x14ac:dyDescent="0.25"/>
    <row r="70748" x14ac:dyDescent="0.25"/>
    <row r="70749" x14ac:dyDescent="0.25"/>
    <row r="70750" x14ac:dyDescent="0.25"/>
    <row r="70751" x14ac:dyDescent="0.25"/>
    <row r="70752" x14ac:dyDescent="0.25"/>
    <row r="70753" x14ac:dyDescent="0.25"/>
    <row r="70754" x14ac:dyDescent="0.25"/>
    <row r="70755" x14ac:dyDescent="0.25"/>
    <row r="70756" x14ac:dyDescent="0.25"/>
    <row r="70757" x14ac:dyDescent="0.25"/>
    <row r="70758" x14ac:dyDescent="0.25"/>
    <row r="70759" x14ac:dyDescent="0.25"/>
    <row r="70760" x14ac:dyDescent="0.25"/>
    <row r="70761" x14ac:dyDescent="0.25"/>
    <row r="70762" x14ac:dyDescent="0.25"/>
    <row r="70763" x14ac:dyDescent="0.25"/>
    <row r="70764" x14ac:dyDescent="0.25"/>
    <row r="70765" x14ac:dyDescent="0.25"/>
    <row r="70766" x14ac:dyDescent="0.25"/>
    <row r="70767" x14ac:dyDescent="0.25"/>
    <row r="70768" x14ac:dyDescent="0.25"/>
    <row r="70769" x14ac:dyDescent="0.25"/>
    <row r="70770" x14ac:dyDescent="0.25"/>
    <row r="70771" x14ac:dyDescent="0.25"/>
    <row r="70772" x14ac:dyDescent="0.25"/>
    <row r="70773" x14ac:dyDescent="0.25"/>
    <row r="70774" x14ac:dyDescent="0.25"/>
    <row r="70775" x14ac:dyDescent="0.25"/>
    <row r="70776" x14ac:dyDescent="0.25"/>
    <row r="70777" x14ac:dyDescent="0.25"/>
    <row r="70778" x14ac:dyDescent="0.25"/>
    <row r="70779" x14ac:dyDescent="0.25"/>
    <row r="70780" x14ac:dyDescent="0.25"/>
    <row r="70781" x14ac:dyDescent="0.25"/>
    <row r="70782" x14ac:dyDescent="0.25"/>
    <row r="70783" x14ac:dyDescent="0.25"/>
    <row r="70784" x14ac:dyDescent="0.25"/>
    <row r="70785" x14ac:dyDescent="0.25"/>
    <row r="70786" x14ac:dyDescent="0.25"/>
    <row r="70787" x14ac:dyDescent="0.25"/>
    <row r="70788" x14ac:dyDescent="0.25"/>
    <row r="70789" x14ac:dyDescent="0.25"/>
    <row r="70790" x14ac:dyDescent="0.25"/>
    <row r="70791" x14ac:dyDescent="0.25"/>
    <row r="70792" x14ac:dyDescent="0.25"/>
    <row r="70793" x14ac:dyDescent="0.25"/>
    <row r="70794" x14ac:dyDescent="0.25"/>
    <row r="70795" x14ac:dyDescent="0.25"/>
    <row r="70796" x14ac:dyDescent="0.25"/>
    <row r="70797" x14ac:dyDescent="0.25"/>
    <row r="70798" x14ac:dyDescent="0.25"/>
    <row r="70799" x14ac:dyDescent="0.25"/>
    <row r="70800" x14ac:dyDescent="0.25"/>
    <row r="70801" x14ac:dyDescent="0.25"/>
    <row r="70802" x14ac:dyDescent="0.25"/>
    <row r="70803" x14ac:dyDescent="0.25"/>
    <row r="70804" x14ac:dyDescent="0.25"/>
    <row r="70805" x14ac:dyDescent="0.25"/>
    <row r="70806" x14ac:dyDescent="0.25"/>
    <row r="70807" x14ac:dyDescent="0.25"/>
    <row r="70808" x14ac:dyDescent="0.25"/>
    <row r="70809" x14ac:dyDescent="0.25"/>
    <row r="70810" x14ac:dyDescent="0.25"/>
    <row r="70811" x14ac:dyDescent="0.25"/>
    <row r="70812" x14ac:dyDescent="0.25"/>
    <row r="70813" x14ac:dyDescent="0.25"/>
    <row r="70814" x14ac:dyDescent="0.25"/>
    <row r="70815" x14ac:dyDescent="0.25"/>
    <row r="70816" x14ac:dyDescent="0.25"/>
    <row r="70817" x14ac:dyDescent="0.25"/>
    <row r="70818" x14ac:dyDescent="0.25"/>
    <row r="70819" x14ac:dyDescent="0.25"/>
    <row r="70820" x14ac:dyDescent="0.25"/>
    <row r="70821" x14ac:dyDescent="0.25"/>
    <row r="70822" x14ac:dyDescent="0.25"/>
    <row r="70823" x14ac:dyDescent="0.25"/>
    <row r="70824" x14ac:dyDescent="0.25"/>
    <row r="70825" x14ac:dyDescent="0.25"/>
    <row r="70826" x14ac:dyDescent="0.25"/>
    <row r="70827" x14ac:dyDescent="0.25"/>
    <row r="70828" x14ac:dyDescent="0.25"/>
    <row r="70829" x14ac:dyDescent="0.25"/>
    <row r="70830" x14ac:dyDescent="0.25"/>
    <row r="70831" x14ac:dyDescent="0.25"/>
    <row r="70832" x14ac:dyDescent="0.25"/>
    <row r="70833" x14ac:dyDescent="0.25"/>
    <row r="70834" x14ac:dyDescent="0.25"/>
    <row r="70835" x14ac:dyDescent="0.25"/>
    <row r="70836" x14ac:dyDescent="0.25"/>
    <row r="70837" x14ac:dyDescent="0.25"/>
    <row r="70838" x14ac:dyDescent="0.25"/>
    <row r="70839" x14ac:dyDescent="0.25"/>
    <row r="70840" x14ac:dyDescent="0.25"/>
    <row r="70841" x14ac:dyDescent="0.25"/>
    <row r="70842" x14ac:dyDescent="0.25"/>
    <row r="70843" x14ac:dyDescent="0.25"/>
    <row r="70844" x14ac:dyDescent="0.25"/>
    <row r="70845" x14ac:dyDescent="0.25"/>
    <row r="70846" x14ac:dyDescent="0.25"/>
    <row r="70847" x14ac:dyDescent="0.25"/>
    <row r="70848" x14ac:dyDescent="0.25"/>
    <row r="70849" x14ac:dyDescent="0.25"/>
    <row r="70850" x14ac:dyDescent="0.25"/>
    <row r="70851" x14ac:dyDescent="0.25"/>
    <row r="70852" x14ac:dyDescent="0.25"/>
    <row r="70853" x14ac:dyDescent="0.25"/>
    <row r="70854" x14ac:dyDescent="0.25"/>
    <row r="70855" x14ac:dyDescent="0.25"/>
    <row r="70856" x14ac:dyDescent="0.25"/>
    <row r="70857" x14ac:dyDescent="0.25"/>
    <row r="70858" x14ac:dyDescent="0.25"/>
    <row r="70859" x14ac:dyDescent="0.25"/>
    <row r="70860" x14ac:dyDescent="0.25"/>
    <row r="70861" x14ac:dyDescent="0.25"/>
    <row r="70862" x14ac:dyDescent="0.25"/>
    <row r="70863" x14ac:dyDescent="0.25"/>
    <row r="70864" x14ac:dyDescent="0.25"/>
    <row r="70865" x14ac:dyDescent="0.25"/>
    <row r="70866" x14ac:dyDescent="0.25"/>
    <row r="70867" x14ac:dyDescent="0.25"/>
    <row r="70868" x14ac:dyDescent="0.25"/>
    <row r="70869" x14ac:dyDescent="0.25"/>
    <row r="70870" x14ac:dyDescent="0.25"/>
    <row r="70871" x14ac:dyDescent="0.25"/>
    <row r="70872" x14ac:dyDescent="0.25"/>
    <row r="70873" x14ac:dyDescent="0.25"/>
    <row r="70874" x14ac:dyDescent="0.25"/>
    <row r="70875" x14ac:dyDescent="0.25"/>
    <row r="70876" x14ac:dyDescent="0.25"/>
    <row r="70877" x14ac:dyDescent="0.25"/>
    <row r="70878" x14ac:dyDescent="0.25"/>
    <row r="70879" x14ac:dyDescent="0.25"/>
    <row r="70880" x14ac:dyDescent="0.25"/>
    <row r="70881" x14ac:dyDescent="0.25"/>
    <row r="70882" x14ac:dyDescent="0.25"/>
    <row r="70883" x14ac:dyDescent="0.25"/>
    <row r="70884" x14ac:dyDescent="0.25"/>
    <row r="70885" x14ac:dyDescent="0.25"/>
    <row r="70886" x14ac:dyDescent="0.25"/>
    <row r="70887" x14ac:dyDescent="0.25"/>
    <row r="70888" x14ac:dyDescent="0.25"/>
    <row r="70889" x14ac:dyDescent="0.25"/>
    <row r="70890" x14ac:dyDescent="0.25"/>
    <row r="70891" x14ac:dyDescent="0.25"/>
    <row r="70892" x14ac:dyDescent="0.25"/>
    <row r="70893" x14ac:dyDescent="0.25"/>
    <row r="70894" x14ac:dyDescent="0.25"/>
    <row r="70895" x14ac:dyDescent="0.25"/>
    <row r="70896" x14ac:dyDescent="0.25"/>
    <row r="70897" x14ac:dyDescent="0.25"/>
    <row r="70898" x14ac:dyDescent="0.25"/>
    <row r="70899" x14ac:dyDescent="0.25"/>
    <row r="70900" x14ac:dyDescent="0.25"/>
    <row r="70901" x14ac:dyDescent="0.25"/>
    <row r="70902" x14ac:dyDescent="0.25"/>
    <row r="70903" x14ac:dyDescent="0.25"/>
    <row r="70904" x14ac:dyDescent="0.25"/>
    <row r="70905" x14ac:dyDescent="0.25"/>
    <row r="70906" x14ac:dyDescent="0.25"/>
    <row r="70907" x14ac:dyDescent="0.25"/>
    <row r="70908" x14ac:dyDescent="0.25"/>
    <row r="70909" x14ac:dyDescent="0.25"/>
    <row r="70910" x14ac:dyDescent="0.25"/>
    <row r="70911" x14ac:dyDescent="0.25"/>
    <row r="70912" x14ac:dyDescent="0.25"/>
    <row r="70913" x14ac:dyDescent="0.25"/>
    <row r="70914" x14ac:dyDescent="0.25"/>
    <row r="70915" x14ac:dyDescent="0.25"/>
    <row r="70916" x14ac:dyDescent="0.25"/>
    <row r="70917" x14ac:dyDescent="0.25"/>
    <row r="70918" x14ac:dyDescent="0.25"/>
    <row r="70919" x14ac:dyDescent="0.25"/>
    <row r="70920" x14ac:dyDescent="0.25"/>
    <row r="70921" x14ac:dyDescent="0.25"/>
    <row r="70922" x14ac:dyDescent="0.25"/>
    <row r="70923" x14ac:dyDescent="0.25"/>
    <row r="70924" x14ac:dyDescent="0.25"/>
    <row r="70925" x14ac:dyDescent="0.25"/>
    <row r="70926" x14ac:dyDescent="0.25"/>
    <row r="70927" x14ac:dyDescent="0.25"/>
    <row r="70928" x14ac:dyDescent="0.25"/>
    <row r="70929" x14ac:dyDescent="0.25"/>
    <row r="70930" x14ac:dyDescent="0.25"/>
    <row r="70931" x14ac:dyDescent="0.25"/>
    <row r="70932" x14ac:dyDescent="0.25"/>
    <row r="70933" x14ac:dyDescent="0.25"/>
    <row r="70934" x14ac:dyDescent="0.25"/>
    <row r="70935" x14ac:dyDescent="0.25"/>
    <row r="70936" x14ac:dyDescent="0.25"/>
    <row r="70937" x14ac:dyDescent="0.25"/>
    <row r="70938" x14ac:dyDescent="0.25"/>
    <row r="70939" x14ac:dyDescent="0.25"/>
    <row r="70940" x14ac:dyDescent="0.25"/>
    <row r="70941" x14ac:dyDescent="0.25"/>
    <row r="70942" x14ac:dyDescent="0.25"/>
    <row r="70943" x14ac:dyDescent="0.25"/>
    <row r="70944" x14ac:dyDescent="0.25"/>
    <row r="70945" x14ac:dyDescent="0.25"/>
    <row r="70946" x14ac:dyDescent="0.25"/>
    <row r="70947" x14ac:dyDescent="0.25"/>
    <row r="70948" x14ac:dyDescent="0.25"/>
    <row r="70949" x14ac:dyDescent="0.25"/>
    <row r="70950" x14ac:dyDescent="0.25"/>
    <row r="70951" x14ac:dyDescent="0.25"/>
    <row r="70952" x14ac:dyDescent="0.25"/>
    <row r="70953" x14ac:dyDescent="0.25"/>
    <row r="70954" x14ac:dyDescent="0.25"/>
    <row r="70955" x14ac:dyDescent="0.25"/>
    <row r="70956" x14ac:dyDescent="0.25"/>
    <row r="70957" x14ac:dyDescent="0.25"/>
    <row r="70958" x14ac:dyDescent="0.25"/>
    <row r="70959" x14ac:dyDescent="0.25"/>
    <row r="70960" x14ac:dyDescent="0.25"/>
    <row r="70961" x14ac:dyDescent="0.25"/>
    <row r="70962" x14ac:dyDescent="0.25"/>
    <row r="70963" x14ac:dyDescent="0.25"/>
    <row r="70964" x14ac:dyDescent="0.25"/>
    <row r="70965" x14ac:dyDescent="0.25"/>
    <row r="70966" x14ac:dyDescent="0.25"/>
    <row r="70967" x14ac:dyDescent="0.25"/>
    <row r="70968" x14ac:dyDescent="0.25"/>
    <row r="70969" x14ac:dyDescent="0.25"/>
    <row r="70970" x14ac:dyDescent="0.25"/>
    <row r="70971" x14ac:dyDescent="0.25"/>
    <row r="70972" x14ac:dyDescent="0.25"/>
    <row r="70973" x14ac:dyDescent="0.25"/>
    <row r="70974" x14ac:dyDescent="0.25"/>
    <row r="70975" x14ac:dyDescent="0.25"/>
    <row r="70976" x14ac:dyDescent="0.25"/>
    <row r="70977" x14ac:dyDescent="0.25"/>
    <row r="70978" x14ac:dyDescent="0.25"/>
    <row r="70979" x14ac:dyDescent="0.25"/>
    <row r="70980" x14ac:dyDescent="0.25"/>
    <row r="70981" x14ac:dyDescent="0.25"/>
    <row r="70982" x14ac:dyDescent="0.25"/>
    <row r="70983" x14ac:dyDescent="0.25"/>
    <row r="70984" x14ac:dyDescent="0.25"/>
    <row r="70985" x14ac:dyDescent="0.25"/>
    <row r="70986" x14ac:dyDescent="0.25"/>
    <row r="70987" x14ac:dyDescent="0.25"/>
    <row r="70988" x14ac:dyDescent="0.25"/>
    <row r="70989" x14ac:dyDescent="0.25"/>
    <row r="70990" x14ac:dyDescent="0.25"/>
    <row r="70991" x14ac:dyDescent="0.25"/>
    <row r="70992" x14ac:dyDescent="0.25"/>
    <row r="70993" x14ac:dyDescent="0.25"/>
    <row r="70994" x14ac:dyDescent="0.25"/>
    <row r="70995" x14ac:dyDescent="0.25"/>
    <row r="70996" x14ac:dyDescent="0.25"/>
    <row r="70997" x14ac:dyDescent="0.25"/>
    <row r="70998" x14ac:dyDescent="0.25"/>
    <row r="70999" x14ac:dyDescent="0.25"/>
    <row r="71000" x14ac:dyDescent="0.25"/>
    <row r="71001" x14ac:dyDescent="0.25"/>
    <row r="71002" x14ac:dyDescent="0.25"/>
    <row r="71003" x14ac:dyDescent="0.25"/>
    <row r="71004" x14ac:dyDescent="0.25"/>
    <row r="71005" x14ac:dyDescent="0.25"/>
    <row r="71006" x14ac:dyDescent="0.25"/>
    <row r="71007" x14ac:dyDescent="0.25"/>
    <row r="71008" x14ac:dyDescent="0.25"/>
    <row r="71009" x14ac:dyDescent="0.25"/>
    <row r="71010" x14ac:dyDescent="0.25"/>
    <row r="71011" x14ac:dyDescent="0.25"/>
    <row r="71012" x14ac:dyDescent="0.25"/>
    <row r="71013" x14ac:dyDescent="0.25"/>
    <row r="71014" x14ac:dyDescent="0.25"/>
    <row r="71015" x14ac:dyDescent="0.25"/>
    <row r="71016" x14ac:dyDescent="0.25"/>
    <row r="71017" x14ac:dyDescent="0.25"/>
    <row r="71018" x14ac:dyDescent="0.25"/>
    <row r="71019" x14ac:dyDescent="0.25"/>
    <row r="71020" x14ac:dyDescent="0.25"/>
    <row r="71021" x14ac:dyDescent="0.25"/>
    <row r="71022" x14ac:dyDescent="0.25"/>
    <row r="71023" x14ac:dyDescent="0.25"/>
    <row r="71024" x14ac:dyDescent="0.25"/>
    <row r="71025" x14ac:dyDescent="0.25"/>
    <row r="71026" x14ac:dyDescent="0.25"/>
    <row r="71027" x14ac:dyDescent="0.25"/>
    <row r="71028" x14ac:dyDescent="0.25"/>
    <row r="71029" x14ac:dyDescent="0.25"/>
    <row r="71030" x14ac:dyDescent="0.25"/>
    <row r="71031" x14ac:dyDescent="0.25"/>
    <row r="71032" x14ac:dyDescent="0.25"/>
    <row r="71033" x14ac:dyDescent="0.25"/>
    <row r="71034" x14ac:dyDescent="0.25"/>
    <row r="71035" x14ac:dyDescent="0.25"/>
    <row r="71036" x14ac:dyDescent="0.25"/>
    <row r="71037" x14ac:dyDescent="0.25"/>
    <row r="71038" x14ac:dyDescent="0.25"/>
    <row r="71039" x14ac:dyDescent="0.25"/>
    <row r="71040" x14ac:dyDescent="0.25"/>
    <row r="71041" x14ac:dyDescent="0.25"/>
    <row r="71042" x14ac:dyDescent="0.25"/>
    <row r="71043" x14ac:dyDescent="0.25"/>
    <row r="71044" x14ac:dyDescent="0.25"/>
    <row r="71045" x14ac:dyDescent="0.25"/>
    <row r="71046" x14ac:dyDescent="0.25"/>
    <row r="71047" x14ac:dyDescent="0.25"/>
    <row r="71048" x14ac:dyDescent="0.25"/>
    <row r="71049" x14ac:dyDescent="0.25"/>
    <row r="71050" x14ac:dyDescent="0.25"/>
    <row r="71051" x14ac:dyDescent="0.25"/>
    <row r="71052" x14ac:dyDescent="0.25"/>
    <row r="71053" x14ac:dyDescent="0.25"/>
    <row r="71054" x14ac:dyDescent="0.25"/>
    <row r="71055" x14ac:dyDescent="0.25"/>
    <row r="71056" x14ac:dyDescent="0.25"/>
    <row r="71057" x14ac:dyDescent="0.25"/>
    <row r="71058" x14ac:dyDescent="0.25"/>
    <row r="71059" x14ac:dyDescent="0.25"/>
    <row r="71060" x14ac:dyDescent="0.25"/>
    <row r="71061" x14ac:dyDescent="0.25"/>
    <row r="71062" x14ac:dyDescent="0.25"/>
    <row r="71063" x14ac:dyDescent="0.25"/>
    <row r="71064" x14ac:dyDescent="0.25"/>
    <row r="71065" x14ac:dyDescent="0.25"/>
    <row r="71066" x14ac:dyDescent="0.25"/>
    <row r="71067" x14ac:dyDescent="0.25"/>
    <row r="71068" x14ac:dyDescent="0.25"/>
    <row r="71069" x14ac:dyDescent="0.25"/>
    <row r="71070" x14ac:dyDescent="0.25"/>
    <row r="71071" x14ac:dyDescent="0.25"/>
    <row r="71072" x14ac:dyDescent="0.25"/>
    <row r="71073" x14ac:dyDescent="0.25"/>
    <row r="71074" x14ac:dyDescent="0.25"/>
    <row r="71075" x14ac:dyDescent="0.25"/>
    <row r="71076" x14ac:dyDescent="0.25"/>
    <row r="71077" x14ac:dyDescent="0.25"/>
    <row r="71078" x14ac:dyDescent="0.25"/>
    <row r="71079" x14ac:dyDescent="0.25"/>
    <row r="71080" x14ac:dyDescent="0.25"/>
    <row r="71081" x14ac:dyDescent="0.25"/>
    <row r="71082" x14ac:dyDescent="0.25"/>
    <row r="71083" x14ac:dyDescent="0.25"/>
    <row r="71084" x14ac:dyDescent="0.25"/>
    <row r="71085" x14ac:dyDescent="0.25"/>
    <row r="71086" x14ac:dyDescent="0.25"/>
    <row r="71087" x14ac:dyDescent="0.25"/>
    <row r="71088" x14ac:dyDescent="0.25"/>
    <row r="71089" x14ac:dyDescent="0.25"/>
    <row r="71090" x14ac:dyDescent="0.25"/>
    <row r="71091" x14ac:dyDescent="0.25"/>
    <row r="71092" x14ac:dyDescent="0.25"/>
    <row r="71093" x14ac:dyDescent="0.25"/>
    <row r="71094" x14ac:dyDescent="0.25"/>
    <row r="71095" x14ac:dyDescent="0.25"/>
    <row r="71096" x14ac:dyDescent="0.25"/>
    <row r="71097" x14ac:dyDescent="0.25"/>
    <row r="71098" x14ac:dyDescent="0.25"/>
    <row r="71099" x14ac:dyDescent="0.25"/>
    <row r="71100" x14ac:dyDescent="0.25"/>
    <row r="71101" x14ac:dyDescent="0.25"/>
    <row r="71102" x14ac:dyDescent="0.25"/>
    <row r="71103" x14ac:dyDescent="0.25"/>
    <row r="71104" x14ac:dyDescent="0.25"/>
    <row r="71105" x14ac:dyDescent="0.25"/>
    <row r="71106" x14ac:dyDescent="0.25"/>
    <row r="71107" x14ac:dyDescent="0.25"/>
    <row r="71108" x14ac:dyDescent="0.25"/>
    <row r="71109" x14ac:dyDescent="0.25"/>
    <row r="71110" x14ac:dyDescent="0.25"/>
    <row r="71111" x14ac:dyDescent="0.25"/>
    <row r="71112" x14ac:dyDescent="0.25"/>
    <row r="71113" x14ac:dyDescent="0.25"/>
    <row r="71114" x14ac:dyDescent="0.25"/>
    <row r="71115" x14ac:dyDescent="0.25"/>
    <row r="71116" x14ac:dyDescent="0.25"/>
    <row r="71117" x14ac:dyDescent="0.25"/>
    <row r="71118" x14ac:dyDescent="0.25"/>
    <row r="71119" x14ac:dyDescent="0.25"/>
    <row r="71120" x14ac:dyDescent="0.25"/>
    <row r="71121" x14ac:dyDescent="0.25"/>
    <row r="71122" x14ac:dyDescent="0.25"/>
    <row r="71123" x14ac:dyDescent="0.25"/>
    <row r="71124" x14ac:dyDescent="0.25"/>
    <row r="71125" x14ac:dyDescent="0.25"/>
    <row r="71126" x14ac:dyDescent="0.25"/>
    <row r="71127" x14ac:dyDescent="0.25"/>
    <row r="71128" x14ac:dyDescent="0.25"/>
    <row r="71129" x14ac:dyDescent="0.25"/>
    <row r="71130" x14ac:dyDescent="0.25"/>
    <row r="71131" x14ac:dyDescent="0.25"/>
    <row r="71132" x14ac:dyDescent="0.25"/>
    <row r="71133" x14ac:dyDescent="0.25"/>
    <row r="71134" x14ac:dyDescent="0.25"/>
    <row r="71135" x14ac:dyDescent="0.25"/>
    <row r="71136" x14ac:dyDescent="0.25"/>
    <row r="71137" x14ac:dyDescent="0.25"/>
    <row r="71138" x14ac:dyDescent="0.25"/>
    <row r="71139" x14ac:dyDescent="0.25"/>
    <row r="71140" x14ac:dyDescent="0.25"/>
    <row r="71141" x14ac:dyDescent="0.25"/>
    <row r="71142" x14ac:dyDescent="0.25"/>
    <row r="71143" x14ac:dyDescent="0.25"/>
    <row r="71144" x14ac:dyDescent="0.25"/>
    <row r="71145" x14ac:dyDescent="0.25"/>
    <row r="71146" x14ac:dyDescent="0.25"/>
    <row r="71147" x14ac:dyDescent="0.25"/>
    <row r="71148" x14ac:dyDescent="0.25"/>
    <row r="71149" x14ac:dyDescent="0.25"/>
    <row r="71150" x14ac:dyDescent="0.25"/>
    <row r="71151" x14ac:dyDescent="0.25"/>
    <row r="71152" x14ac:dyDescent="0.25"/>
    <row r="71153" x14ac:dyDescent="0.25"/>
    <row r="71154" x14ac:dyDescent="0.25"/>
    <row r="71155" x14ac:dyDescent="0.25"/>
    <row r="71156" x14ac:dyDescent="0.25"/>
    <row r="71157" x14ac:dyDescent="0.25"/>
    <row r="71158" x14ac:dyDescent="0.25"/>
    <row r="71159" x14ac:dyDescent="0.25"/>
    <row r="71160" x14ac:dyDescent="0.25"/>
    <row r="71161" x14ac:dyDescent="0.25"/>
    <row r="71162" x14ac:dyDescent="0.25"/>
    <row r="71163" x14ac:dyDescent="0.25"/>
    <row r="71164" x14ac:dyDescent="0.25"/>
    <row r="71165" x14ac:dyDescent="0.25"/>
    <row r="71166" x14ac:dyDescent="0.25"/>
    <row r="71167" x14ac:dyDescent="0.25"/>
    <row r="71168" x14ac:dyDescent="0.25"/>
    <row r="71169" x14ac:dyDescent="0.25"/>
    <row r="71170" x14ac:dyDescent="0.25"/>
    <row r="71171" x14ac:dyDescent="0.25"/>
    <row r="71172" x14ac:dyDescent="0.25"/>
    <row r="71173" x14ac:dyDescent="0.25"/>
    <row r="71174" x14ac:dyDescent="0.25"/>
    <row r="71175" x14ac:dyDescent="0.25"/>
    <row r="71176" x14ac:dyDescent="0.25"/>
    <row r="71177" x14ac:dyDescent="0.25"/>
    <row r="71178" x14ac:dyDescent="0.25"/>
    <row r="71179" x14ac:dyDescent="0.25"/>
    <row r="71180" x14ac:dyDescent="0.25"/>
    <row r="71181" x14ac:dyDescent="0.25"/>
    <row r="71182" x14ac:dyDescent="0.25"/>
    <row r="71183" x14ac:dyDescent="0.25"/>
    <row r="71184" x14ac:dyDescent="0.25"/>
    <row r="71185" x14ac:dyDescent="0.25"/>
    <row r="71186" x14ac:dyDescent="0.25"/>
    <row r="71187" x14ac:dyDescent="0.25"/>
    <row r="71188" x14ac:dyDescent="0.25"/>
    <row r="71189" x14ac:dyDescent="0.25"/>
    <row r="71190" x14ac:dyDescent="0.25"/>
    <row r="71191" x14ac:dyDescent="0.25"/>
    <row r="71192" x14ac:dyDescent="0.25"/>
    <row r="71193" x14ac:dyDescent="0.25"/>
    <row r="71194" x14ac:dyDescent="0.25"/>
    <row r="71195" x14ac:dyDescent="0.25"/>
    <row r="71196" x14ac:dyDescent="0.25"/>
    <row r="71197" x14ac:dyDescent="0.25"/>
    <row r="71198" x14ac:dyDescent="0.25"/>
    <row r="71199" x14ac:dyDescent="0.25"/>
    <row r="71200" x14ac:dyDescent="0.25"/>
    <row r="71201" x14ac:dyDescent="0.25"/>
    <row r="71202" x14ac:dyDescent="0.25"/>
    <row r="71203" x14ac:dyDescent="0.25"/>
    <row r="71204" x14ac:dyDescent="0.25"/>
    <row r="71205" x14ac:dyDescent="0.25"/>
    <row r="71206" x14ac:dyDescent="0.25"/>
    <row r="71207" x14ac:dyDescent="0.25"/>
    <row r="71208" x14ac:dyDescent="0.25"/>
    <row r="71209" x14ac:dyDescent="0.25"/>
    <row r="71210" x14ac:dyDescent="0.25"/>
    <row r="71211" x14ac:dyDescent="0.25"/>
    <row r="71212" x14ac:dyDescent="0.25"/>
    <row r="71213" x14ac:dyDescent="0.25"/>
    <row r="71214" x14ac:dyDescent="0.25"/>
    <row r="71215" x14ac:dyDescent="0.25"/>
    <row r="71216" x14ac:dyDescent="0.25"/>
    <row r="71217" x14ac:dyDescent="0.25"/>
    <row r="71218" x14ac:dyDescent="0.25"/>
    <row r="71219" x14ac:dyDescent="0.25"/>
    <row r="71220" x14ac:dyDescent="0.25"/>
    <row r="71221" x14ac:dyDescent="0.25"/>
    <row r="71222" x14ac:dyDescent="0.25"/>
    <row r="71223" x14ac:dyDescent="0.25"/>
    <row r="71224" x14ac:dyDescent="0.25"/>
    <row r="71225" x14ac:dyDescent="0.25"/>
    <row r="71226" x14ac:dyDescent="0.25"/>
    <row r="71227" x14ac:dyDescent="0.25"/>
    <row r="71228" x14ac:dyDescent="0.25"/>
    <row r="71229" x14ac:dyDescent="0.25"/>
    <row r="71230" x14ac:dyDescent="0.25"/>
    <row r="71231" x14ac:dyDescent="0.25"/>
    <row r="71232" x14ac:dyDescent="0.25"/>
    <row r="71233" x14ac:dyDescent="0.25"/>
    <row r="71234" x14ac:dyDescent="0.25"/>
    <row r="71235" x14ac:dyDescent="0.25"/>
    <row r="71236" x14ac:dyDescent="0.25"/>
    <row r="71237" x14ac:dyDescent="0.25"/>
    <row r="71238" x14ac:dyDescent="0.25"/>
    <row r="71239" x14ac:dyDescent="0.25"/>
    <row r="71240" x14ac:dyDescent="0.25"/>
    <row r="71241" x14ac:dyDescent="0.25"/>
    <row r="71242" x14ac:dyDescent="0.25"/>
    <row r="71243" x14ac:dyDescent="0.25"/>
    <row r="71244" x14ac:dyDescent="0.25"/>
    <row r="71245" x14ac:dyDescent="0.25"/>
    <row r="71246" x14ac:dyDescent="0.25"/>
    <row r="71247" x14ac:dyDescent="0.25"/>
    <row r="71248" x14ac:dyDescent="0.25"/>
    <row r="71249" x14ac:dyDescent="0.25"/>
    <row r="71250" x14ac:dyDescent="0.25"/>
    <row r="71251" x14ac:dyDescent="0.25"/>
    <row r="71252" x14ac:dyDescent="0.25"/>
    <row r="71253" x14ac:dyDescent="0.25"/>
    <row r="71254" x14ac:dyDescent="0.25"/>
    <row r="71255" x14ac:dyDescent="0.25"/>
    <row r="71256" x14ac:dyDescent="0.25"/>
    <row r="71257" x14ac:dyDescent="0.25"/>
    <row r="71258" x14ac:dyDescent="0.25"/>
    <row r="71259" x14ac:dyDescent="0.25"/>
    <row r="71260" x14ac:dyDescent="0.25"/>
    <row r="71261" x14ac:dyDescent="0.25"/>
    <row r="71262" x14ac:dyDescent="0.25"/>
    <row r="71263" x14ac:dyDescent="0.25"/>
    <row r="71264" x14ac:dyDescent="0.25"/>
    <row r="71265" x14ac:dyDescent="0.25"/>
    <row r="71266" x14ac:dyDescent="0.25"/>
    <row r="71267" x14ac:dyDescent="0.25"/>
    <row r="71268" x14ac:dyDescent="0.25"/>
    <row r="71269" x14ac:dyDescent="0.25"/>
    <row r="71270" x14ac:dyDescent="0.25"/>
    <row r="71271" x14ac:dyDescent="0.25"/>
    <row r="71272" x14ac:dyDescent="0.25"/>
    <row r="71273" x14ac:dyDescent="0.25"/>
    <row r="71274" x14ac:dyDescent="0.25"/>
    <row r="71275" x14ac:dyDescent="0.25"/>
    <row r="71276" x14ac:dyDescent="0.25"/>
    <row r="71277" x14ac:dyDescent="0.25"/>
    <row r="71278" x14ac:dyDescent="0.25"/>
    <row r="71279" x14ac:dyDescent="0.25"/>
    <row r="71280" x14ac:dyDescent="0.25"/>
    <row r="71281" x14ac:dyDescent="0.25"/>
    <row r="71282" x14ac:dyDescent="0.25"/>
    <row r="71283" x14ac:dyDescent="0.25"/>
    <row r="71284" x14ac:dyDescent="0.25"/>
    <row r="71285" x14ac:dyDescent="0.25"/>
    <row r="71286" x14ac:dyDescent="0.25"/>
    <row r="71287" x14ac:dyDescent="0.25"/>
    <row r="71288" x14ac:dyDescent="0.25"/>
    <row r="71289" x14ac:dyDescent="0.25"/>
    <row r="71290" x14ac:dyDescent="0.25"/>
    <row r="71291" x14ac:dyDescent="0.25"/>
    <row r="71292" x14ac:dyDescent="0.25"/>
    <row r="71293" x14ac:dyDescent="0.25"/>
    <row r="71294" x14ac:dyDescent="0.25"/>
    <row r="71295" x14ac:dyDescent="0.25"/>
    <row r="71296" x14ac:dyDescent="0.25"/>
    <row r="71297" x14ac:dyDescent="0.25"/>
    <row r="71298" x14ac:dyDescent="0.25"/>
    <row r="71299" x14ac:dyDescent="0.25"/>
    <row r="71300" x14ac:dyDescent="0.25"/>
    <row r="71301" x14ac:dyDescent="0.25"/>
    <row r="71302" x14ac:dyDescent="0.25"/>
    <row r="71303" x14ac:dyDescent="0.25"/>
    <row r="71304" x14ac:dyDescent="0.25"/>
    <row r="71305" x14ac:dyDescent="0.25"/>
    <row r="71306" x14ac:dyDescent="0.25"/>
    <row r="71307" x14ac:dyDescent="0.25"/>
    <row r="71308" x14ac:dyDescent="0.25"/>
    <row r="71309" x14ac:dyDescent="0.25"/>
    <row r="71310" x14ac:dyDescent="0.25"/>
    <row r="71311" x14ac:dyDescent="0.25"/>
    <row r="71312" x14ac:dyDescent="0.25"/>
    <row r="71313" x14ac:dyDescent="0.25"/>
    <row r="71314" x14ac:dyDescent="0.25"/>
    <row r="71315" x14ac:dyDescent="0.25"/>
    <row r="71316" x14ac:dyDescent="0.25"/>
    <row r="71317" x14ac:dyDescent="0.25"/>
    <row r="71318" x14ac:dyDescent="0.25"/>
    <row r="71319" x14ac:dyDescent="0.25"/>
    <row r="71320" x14ac:dyDescent="0.25"/>
    <row r="71321" x14ac:dyDescent="0.25"/>
    <row r="71322" x14ac:dyDescent="0.25"/>
    <row r="71323" x14ac:dyDescent="0.25"/>
    <row r="71324" x14ac:dyDescent="0.25"/>
    <row r="71325" x14ac:dyDescent="0.25"/>
    <row r="71326" x14ac:dyDescent="0.25"/>
    <row r="71327" x14ac:dyDescent="0.25"/>
    <row r="71328" x14ac:dyDescent="0.25"/>
    <row r="71329" x14ac:dyDescent="0.25"/>
    <row r="71330" x14ac:dyDescent="0.25"/>
    <row r="71331" x14ac:dyDescent="0.25"/>
    <row r="71332" x14ac:dyDescent="0.25"/>
    <row r="71333" x14ac:dyDescent="0.25"/>
    <row r="71334" x14ac:dyDescent="0.25"/>
    <row r="71335" x14ac:dyDescent="0.25"/>
    <row r="71336" x14ac:dyDescent="0.25"/>
    <row r="71337" x14ac:dyDescent="0.25"/>
    <row r="71338" x14ac:dyDescent="0.25"/>
    <row r="71339" x14ac:dyDescent="0.25"/>
    <row r="71340" x14ac:dyDescent="0.25"/>
    <row r="71341" x14ac:dyDescent="0.25"/>
    <row r="71342" x14ac:dyDescent="0.25"/>
    <row r="71343" x14ac:dyDescent="0.25"/>
    <row r="71344" x14ac:dyDescent="0.25"/>
    <row r="71345" x14ac:dyDescent="0.25"/>
    <row r="71346" x14ac:dyDescent="0.25"/>
    <row r="71347" x14ac:dyDescent="0.25"/>
    <row r="71348" x14ac:dyDescent="0.25"/>
    <row r="71349" x14ac:dyDescent="0.25"/>
    <row r="71350" x14ac:dyDescent="0.25"/>
    <row r="71351" x14ac:dyDescent="0.25"/>
    <row r="71352" x14ac:dyDescent="0.25"/>
    <row r="71353" x14ac:dyDescent="0.25"/>
    <row r="71354" x14ac:dyDescent="0.25"/>
    <row r="71355" x14ac:dyDescent="0.25"/>
    <row r="71356" x14ac:dyDescent="0.25"/>
    <row r="71357" x14ac:dyDescent="0.25"/>
    <row r="71358" x14ac:dyDescent="0.25"/>
    <row r="71359" x14ac:dyDescent="0.25"/>
    <row r="71360" x14ac:dyDescent="0.25"/>
    <row r="71361" x14ac:dyDescent="0.25"/>
    <row r="71362" x14ac:dyDescent="0.25"/>
    <row r="71363" x14ac:dyDescent="0.25"/>
    <row r="71364" x14ac:dyDescent="0.25"/>
    <row r="71365" x14ac:dyDescent="0.25"/>
    <row r="71366" x14ac:dyDescent="0.25"/>
    <row r="71367" x14ac:dyDescent="0.25"/>
    <row r="71368" x14ac:dyDescent="0.25"/>
    <row r="71369" x14ac:dyDescent="0.25"/>
    <row r="71370" x14ac:dyDescent="0.25"/>
    <row r="71371" x14ac:dyDescent="0.25"/>
    <row r="71372" x14ac:dyDescent="0.25"/>
    <row r="71373" x14ac:dyDescent="0.25"/>
    <row r="71374" x14ac:dyDescent="0.25"/>
    <row r="71375" x14ac:dyDescent="0.25"/>
    <row r="71376" x14ac:dyDescent="0.25"/>
    <row r="71377" x14ac:dyDescent="0.25"/>
    <row r="71378" x14ac:dyDescent="0.25"/>
    <row r="71379" x14ac:dyDescent="0.25"/>
    <row r="71380" x14ac:dyDescent="0.25"/>
    <row r="71381" x14ac:dyDescent="0.25"/>
    <row r="71382" x14ac:dyDescent="0.25"/>
    <row r="71383" x14ac:dyDescent="0.25"/>
    <row r="71384" x14ac:dyDescent="0.25"/>
    <row r="71385" x14ac:dyDescent="0.25"/>
    <row r="71386" x14ac:dyDescent="0.25"/>
    <row r="71387" x14ac:dyDescent="0.25"/>
    <row r="71388" x14ac:dyDescent="0.25"/>
    <row r="71389" x14ac:dyDescent="0.25"/>
    <row r="71390" x14ac:dyDescent="0.25"/>
    <row r="71391" x14ac:dyDescent="0.25"/>
    <row r="71392" x14ac:dyDescent="0.25"/>
    <row r="71393" x14ac:dyDescent="0.25"/>
    <row r="71394" x14ac:dyDescent="0.25"/>
    <row r="71395" x14ac:dyDescent="0.25"/>
    <row r="71396" x14ac:dyDescent="0.25"/>
    <row r="71397" x14ac:dyDescent="0.25"/>
    <row r="71398" x14ac:dyDescent="0.25"/>
    <row r="71399" x14ac:dyDescent="0.25"/>
    <row r="71400" x14ac:dyDescent="0.25"/>
    <row r="71401" x14ac:dyDescent="0.25"/>
    <row r="71402" x14ac:dyDescent="0.25"/>
    <row r="71403" x14ac:dyDescent="0.25"/>
    <row r="71404" x14ac:dyDescent="0.25"/>
    <row r="71405" x14ac:dyDescent="0.25"/>
    <row r="71406" x14ac:dyDescent="0.25"/>
    <row r="71407" x14ac:dyDescent="0.25"/>
    <row r="71408" x14ac:dyDescent="0.25"/>
    <row r="71409" x14ac:dyDescent="0.25"/>
    <row r="71410" x14ac:dyDescent="0.25"/>
    <row r="71411" x14ac:dyDescent="0.25"/>
    <row r="71412" x14ac:dyDescent="0.25"/>
    <row r="71413" x14ac:dyDescent="0.25"/>
    <row r="71414" x14ac:dyDescent="0.25"/>
    <row r="71415" x14ac:dyDescent="0.25"/>
    <row r="71416" x14ac:dyDescent="0.25"/>
    <row r="71417" x14ac:dyDescent="0.25"/>
    <row r="71418" x14ac:dyDescent="0.25"/>
    <row r="71419" x14ac:dyDescent="0.25"/>
    <row r="71420" x14ac:dyDescent="0.25"/>
    <row r="71421" x14ac:dyDescent="0.25"/>
    <row r="71422" x14ac:dyDescent="0.25"/>
    <row r="71423" x14ac:dyDescent="0.25"/>
    <row r="71424" x14ac:dyDescent="0.25"/>
    <row r="71425" x14ac:dyDescent="0.25"/>
    <row r="71426" x14ac:dyDescent="0.25"/>
    <row r="71427" x14ac:dyDescent="0.25"/>
    <row r="71428" x14ac:dyDescent="0.25"/>
    <row r="71429" x14ac:dyDescent="0.25"/>
    <row r="71430" x14ac:dyDescent="0.25"/>
    <row r="71431" x14ac:dyDescent="0.25"/>
    <row r="71432" x14ac:dyDescent="0.25"/>
    <row r="71433" x14ac:dyDescent="0.25"/>
    <row r="71434" x14ac:dyDescent="0.25"/>
    <row r="71435" x14ac:dyDescent="0.25"/>
    <row r="71436" x14ac:dyDescent="0.25"/>
    <row r="71437" x14ac:dyDescent="0.25"/>
    <row r="71438" x14ac:dyDescent="0.25"/>
    <row r="71439" x14ac:dyDescent="0.25"/>
    <row r="71440" x14ac:dyDescent="0.25"/>
    <row r="71441" x14ac:dyDescent="0.25"/>
    <row r="71442" x14ac:dyDescent="0.25"/>
    <row r="71443" x14ac:dyDescent="0.25"/>
    <row r="71444" x14ac:dyDescent="0.25"/>
    <row r="71445" x14ac:dyDescent="0.25"/>
    <row r="71446" x14ac:dyDescent="0.25"/>
    <row r="71447" x14ac:dyDescent="0.25"/>
    <row r="71448" x14ac:dyDescent="0.25"/>
    <row r="71449" x14ac:dyDescent="0.25"/>
    <row r="71450" x14ac:dyDescent="0.25"/>
    <row r="71451" x14ac:dyDescent="0.25"/>
    <row r="71452" x14ac:dyDescent="0.25"/>
    <row r="71453" x14ac:dyDescent="0.25"/>
    <row r="71454" x14ac:dyDescent="0.25"/>
    <row r="71455" x14ac:dyDescent="0.25"/>
    <row r="71456" x14ac:dyDescent="0.25"/>
    <row r="71457" x14ac:dyDescent="0.25"/>
    <row r="71458" x14ac:dyDescent="0.25"/>
    <row r="71459" x14ac:dyDescent="0.25"/>
    <row r="71460" x14ac:dyDescent="0.25"/>
    <row r="71461" x14ac:dyDescent="0.25"/>
    <row r="71462" x14ac:dyDescent="0.25"/>
    <row r="71463" x14ac:dyDescent="0.25"/>
    <row r="71464" x14ac:dyDescent="0.25"/>
    <row r="71465" x14ac:dyDescent="0.25"/>
    <row r="71466" x14ac:dyDescent="0.25"/>
    <row r="71467" x14ac:dyDescent="0.25"/>
    <row r="71468" x14ac:dyDescent="0.25"/>
    <row r="71469" x14ac:dyDescent="0.25"/>
    <row r="71470" x14ac:dyDescent="0.25"/>
    <row r="71471" x14ac:dyDescent="0.25"/>
    <row r="71472" x14ac:dyDescent="0.25"/>
    <row r="71473" x14ac:dyDescent="0.25"/>
    <row r="71474" x14ac:dyDescent="0.25"/>
    <row r="71475" x14ac:dyDescent="0.25"/>
    <row r="71476" x14ac:dyDescent="0.25"/>
    <row r="71477" x14ac:dyDescent="0.25"/>
    <row r="71478" x14ac:dyDescent="0.25"/>
    <row r="71479" x14ac:dyDescent="0.25"/>
    <row r="71480" x14ac:dyDescent="0.25"/>
    <row r="71481" x14ac:dyDescent="0.25"/>
    <row r="71482" x14ac:dyDescent="0.25"/>
    <row r="71483" x14ac:dyDescent="0.25"/>
    <row r="71484" x14ac:dyDescent="0.25"/>
    <row r="71485" x14ac:dyDescent="0.25"/>
    <row r="71486" x14ac:dyDescent="0.25"/>
    <row r="71487" x14ac:dyDescent="0.25"/>
    <row r="71488" x14ac:dyDescent="0.25"/>
    <row r="71489" x14ac:dyDescent="0.25"/>
    <row r="71490" x14ac:dyDescent="0.25"/>
    <row r="71491" x14ac:dyDescent="0.25"/>
    <row r="71492" x14ac:dyDescent="0.25"/>
    <row r="71493" x14ac:dyDescent="0.25"/>
    <row r="71494" x14ac:dyDescent="0.25"/>
    <row r="71495" x14ac:dyDescent="0.25"/>
    <row r="71496" x14ac:dyDescent="0.25"/>
    <row r="71497" x14ac:dyDescent="0.25"/>
    <row r="71498" x14ac:dyDescent="0.25"/>
    <row r="71499" x14ac:dyDescent="0.25"/>
    <row r="71500" x14ac:dyDescent="0.25"/>
    <row r="71501" x14ac:dyDescent="0.25"/>
    <row r="71502" x14ac:dyDescent="0.25"/>
    <row r="71503" x14ac:dyDescent="0.25"/>
    <row r="71504" x14ac:dyDescent="0.25"/>
    <row r="71505" x14ac:dyDescent="0.25"/>
    <row r="71506" x14ac:dyDescent="0.25"/>
    <row r="71507" x14ac:dyDescent="0.25"/>
    <row r="71508" x14ac:dyDescent="0.25"/>
    <row r="71509" x14ac:dyDescent="0.25"/>
    <row r="71510" x14ac:dyDescent="0.25"/>
    <row r="71511" x14ac:dyDescent="0.25"/>
    <row r="71512" x14ac:dyDescent="0.25"/>
    <row r="71513" x14ac:dyDescent="0.25"/>
    <row r="71514" x14ac:dyDescent="0.25"/>
    <row r="71515" x14ac:dyDescent="0.25"/>
    <row r="71516" x14ac:dyDescent="0.25"/>
    <row r="71517" x14ac:dyDescent="0.25"/>
    <row r="71518" x14ac:dyDescent="0.25"/>
    <row r="71519" x14ac:dyDescent="0.25"/>
    <row r="71520" x14ac:dyDescent="0.25"/>
    <row r="71521" x14ac:dyDescent="0.25"/>
    <row r="71522" x14ac:dyDescent="0.25"/>
    <row r="71523" x14ac:dyDescent="0.25"/>
    <row r="71524" x14ac:dyDescent="0.25"/>
    <row r="71525" x14ac:dyDescent="0.25"/>
    <row r="71526" x14ac:dyDescent="0.25"/>
    <row r="71527" x14ac:dyDescent="0.25"/>
    <row r="71528" x14ac:dyDescent="0.25"/>
    <row r="71529" x14ac:dyDescent="0.25"/>
    <row r="71530" x14ac:dyDescent="0.25"/>
    <row r="71531" x14ac:dyDescent="0.25"/>
    <row r="71532" x14ac:dyDescent="0.25"/>
    <row r="71533" x14ac:dyDescent="0.25"/>
    <row r="71534" x14ac:dyDescent="0.25"/>
    <row r="71535" x14ac:dyDescent="0.25"/>
    <row r="71536" x14ac:dyDescent="0.25"/>
    <row r="71537" x14ac:dyDescent="0.25"/>
    <row r="71538" x14ac:dyDescent="0.25"/>
    <row r="71539" x14ac:dyDescent="0.25"/>
    <row r="71540" x14ac:dyDescent="0.25"/>
    <row r="71541" x14ac:dyDescent="0.25"/>
    <row r="71542" x14ac:dyDescent="0.25"/>
    <row r="71543" x14ac:dyDescent="0.25"/>
    <row r="71544" x14ac:dyDescent="0.25"/>
    <row r="71545" x14ac:dyDescent="0.25"/>
    <row r="71546" x14ac:dyDescent="0.25"/>
    <row r="71547" x14ac:dyDescent="0.25"/>
    <row r="71548" x14ac:dyDescent="0.25"/>
    <row r="71549" x14ac:dyDescent="0.25"/>
    <row r="71550" x14ac:dyDescent="0.25"/>
    <row r="71551" x14ac:dyDescent="0.25"/>
    <row r="71552" x14ac:dyDescent="0.25"/>
    <row r="71553" x14ac:dyDescent="0.25"/>
    <row r="71554" x14ac:dyDescent="0.25"/>
    <row r="71555" x14ac:dyDescent="0.25"/>
    <row r="71556" x14ac:dyDescent="0.25"/>
    <row r="71557" x14ac:dyDescent="0.25"/>
    <row r="71558" x14ac:dyDescent="0.25"/>
    <row r="71559" x14ac:dyDescent="0.25"/>
    <row r="71560" x14ac:dyDescent="0.25"/>
    <row r="71561" x14ac:dyDescent="0.25"/>
    <row r="71562" x14ac:dyDescent="0.25"/>
    <row r="71563" x14ac:dyDescent="0.25"/>
    <row r="71564" x14ac:dyDescent="0.25"/>
    <row r="71565" x14ac:dyDescent="0.25"/>
    <row r="71566" x14ac:dyDescent="0.25"/>
    <row r="71567" x14ac:dyDescent="0.25"/>
    <row r="71568" x14ac:dyDescent="0.25"/>
    <row r="71569" x14ac:dyDescent="0.25"/>
    <row r="71570" x14ac:dyDescent="0.25"/>
    <row r="71571" x14ac:dyDescent="0.25"/>
    <row r="71572" x14ac:dyDescent="0.25"/>
    <row r="71573" x14ac:dyDescent="0.25"/>
    <row r="71574" x14ac:dyDescent="0.25"/>
    <row r="71575" x14ac:dyDescent="0.25"/>
    <row r="71576" x14ac:dyDescent="0.25"/>
    <row r="71577" x14ac:dyDescent="0.25"/>
    <row r="71578" x14ac:dyDescent="0.25"/>
    <row r="71579" x14ac:dyDescent="0.25"/>
    <row r="71580" x14ac:dyDescent="0.25"/>
    <row r="71581" x14ac:dyDescent="0.25"/>
    <row r="71582" x14ac:dyDescent="0.25"/>
    <row r="71583" x14ac:dyDescent="0.25"/>
    <row r="71584" x14ac:dyDescent="0.25"/>
    <row r="71585" x14ac:dyDescent="0.25"/>
    <row r="71586" x14ac:dyDescent="0.25"/>
    <row r="71587" x14ac:dyDescent="0.25"/>
    <row r="71588" x14ac:dyDescent="0.25"/>
    <row r="71589" x14ac:dyDescent="0.25"/>
    <row r="71590" x14ac:dyDescent="0.25"/>
    <row r="71591" x14ac:dyDescent="0.25"/>
    <row r="71592" x14ac:dyDescent="0.25"/>
    <row r="71593" x14ac:dyDescent="0.25"/>
    <row r="71594" x14ac:dyDescent="0.25"/>
    <row r="71595" x14ac:dyDescent="0.25"/>
    <row r="71596" x14ac:dyDescent="0.25"/>
    <row r="71597" x14ac:dyDescent="0.25"/>
    <row r="71598" x14ac:dyDescent="0.25"/>
    <row r="71599" x14ac:dyDescent="0.25"/>
    <row r="71600" x14ac:dyDescent="0.25"/>
    <row r="71601" x14ac:dyDescent="0.25"/>
    <row r="71602" x14ac:dyDescent="0.25"/>
    <row r="71603" x14ac:dyDescent="0.25"/>
    <row r="71604" x14ac:dyDescent="0.25"/>
    <row r="71605" x14ac:dyDescent="0.25"/>
    <row r="71606" x14ac:dyDescent="0.25"/>
    <row r="71607" x14ac:dyDescent="0.25"/>
    <row r="71608" x14ac:dyDescent="0.25"/>
    <row r="71609" x14ac:dyDescent="0.25"/>
    <row r="71610" x14ac:dyDescent="0.25"/>
    <row r="71611" x14ac:dyDescent="0.25"/>
    <row r="71612" x14ac:dyDescent="0.25"/>
    <row r="71613" x14ac:dyDescent="0.25"/>
    <row r="71614" x14ac:dyDescent="0.25"/>
    <row r="71615" x14ac:dyDescent="0.25"/>
    <row r="71616" x14ac:dyDescent="0.25"/>
    <row r="71617" x14ac:dyDescent="0.25"/>
    <row r="71618" x14ac:dyDescent="0.25"/>
    <row r="71619" x14ac:dyDescent="0.25"/>
    <row r="71620" x14ac:dyDescent="0.25"/>
    <row r="71621" x14ac:dyDescent="0.25"/>
    <row r="71622" x14ac:dyDescent="0.25"/>
    <row r="71623" x14ac:dyDescent="0.25"/>
    <row r="71624" x14ac:dyDescent="0.25"/>
    <row r="71625" x14ac:dyDescent="0.25"/>
    <row r="71626" x14ac:dyDescent="0.25"/>
    <row r="71627" x14ac:dyDescent="0.25"/>
    <row r="71628" x14ac:dyDescent="0.25"/>
    <row r="71629" x14ac:dyDescent="0.25"/>
    <row r="71630" x14ac:dyDescent="0.25"/>
    <row r="71631" x14ac:dyDescent="0.25"/>
    <row r="71632" x14ac:dyDescent="0.25"/>
    <row r="71633" x14ac:dyDescent="0.25"/>
    <row r="71634" x14ac:dyDescent="0.25"/>
    <row r="71635" x14ac:dyDescent="0.25"/>
    <row r="71636" x14ac:dyDescent="0.25"/>
    <row r="71637" x14ac:dyDescent="0.25"/>
    <row r="71638" x14ac:dyDescent="0.25"/>
    <row r="71639" x14ac:dyDescent="0.25"/>
    <row r="71640" x14ac:dyDescent="0.25"/>
    <row r="71641" x14ac:dyDescent="0.25"/>
    <row r="71642" x14ac:dyDescent="0.25"/>
    <row r="71643" x14ac:dyDescent="0.25"/>
    <row r="71644" x14ac:dyDescent="0.25"/>
    <row r="71645" x14ac:dyDescent="0.25"/>
    <row r="71646" x14ac:dyDescent="0.25"/>
    <row r="71647" x14ac:dyDescent="0.25"/>
    <row r="71648" x14ac:dyDescent="0.25"/>
    <row r="71649" x14ac:dyDescent="0.25"/>
    <row r="71650" x14ac:dyDescent="0.25"/>
    <row r="71651" x14ac:dyDescent="0.25"/>
    <row r="71652" x14ac:dyDescent="0.25"/>
    <row r="71653" x14ac:dyDescent="0.25"/>
    <row r="71654" x14ac:dyDescent="0.25"/>
    <row r="71655" x14ac:dyDescent="0.25"/>
    <row r="71656" x14ac:dyDescent="0.25"/>
    <row r="71657" x14ac:dyDescent="0.25"/>
    <row r="71658" x14ac:dyDescent="0.25"/>
    <row r="71659" x14ac:dyDescent="0.25"/>
    <row r="71660" x14ac:dyDescent="0.25"/>
    <row r="71661" x14ac:dyDescent="0.25"/>
    <row r="71662" x14ac:dyDescent="0.25"/>
    <row r="71663" x14ac:dyDescent="0.25"/>
    <row r="71664" x14ac:dyDescent="0.25"/>
    <row r="71665" x14ac:dyDescent="0.25"/>
    <row r="71666" x14ac:dyDescent="0.25"/>
    <row r="71667" x14ac:dyDescent="0.25"/>
    <row r="71668" x14ac:dyDescent="0.25"/>
    <row r="71669" x14ac:dyDescent="0.25"/>
    <row r="71670" x14ac:dyDescent="0.25"/>
    <row r="71671" x14ac:dyDescent="0.25"/>
    <row r="71672" x14ac:dyDescent="0.25"/>
    <row r="71673" x14ac:dyDescent="0.25"/>
    <row r="71674" x14ac:dyDescent="0.25"/>
    <row r="71675" x14ac:dyDescent="0.25"/>
    <row r="71676" x14ac:dyDescent="0.25"/>
    <row r="71677" x14ac:dyDescent="0.25"/>
    <row r="71678" x14ac:dyDescent="0.25"/>
    <row r="71679" x14ac:dyDescent="0.25"/>
    <row r="71680" x14ac:dyDescent="0.25"/>
    <row r="71681" x14ac:dyDescent="0.25"/>
    <row r="71682" x14ac:dyDescent="0.25"/>
    <row r="71683" x14ac:dyDescent="0.25"/>
    <row r="71684" x14ac:dyDescent="0.25"/>
    <row r="71685" x14ac:dyDescent="0.25"/>
    <row r="71686" x14ac:dyDescent="0.25"/>
    <row r="71687" x14ac:dyDescent="0.25"/>
    <row r="71688" x14ac:dyDescent="0.25"/>
    <row r="71689" x14ac:dyDescent="0.25"/>
    <row r="71690" x14ac:dyDescent="0.25"/>
    <row r="71691" x14ac:dyDescent="0.25"/>
    <row r="71692" x14ac:dyDescent="0.25"/>
    <row r="71693" x14ac:dyDescent="0.25"/>
    <row r="71694" x14ac:dyDescent="0.25"/>
    <row r="71695" x14ac:dyDescent="0.25"/>
    <row r="71696" x14ac:dyDescent="0.25"/>
    <row r="71697" x14ac:dyDescent="0.25"/>
    <row r="71698" x14ac:dyDescent="0.25"/>
    <row r="71699" x14ac:dyDescent="0.25"/>
    <row r="71700" x14ac:dyDescent="0.25"/>
    <row r="71701" x14ac:dyDescent="0.25"/>
    <row r="71702" x14ac:dyDescent="0.25"/>
    <row r="71703" x14ac:dyDescent="0.25"/>
    <row r="71704" x14ac:dyDescent="0.25"/>
    <row r="71705" x14ac:dyDescent="0.25"/>
    <row r="71706" x14ac:dyDescent="0.25"/>
    <row r="71707" x14ac:dyDescent="0.25"/>
    <row r="71708" x14ac:dyDescent="0.25"/>
    <row r="71709" x14ac:dyDescent="0.25"/>
    <row r="71710" x14ac:dyDescent="0.25"/>
    <row r="71711" x14ac:dyDescent="0.25"/>
    <row r="71712" x14ac:dyDescent="0.25"/>
    <row r="71713" x14ac:dyDescent="0.25"/>
    <row r="71714" x14ac:dyDescent="0.25"/>
    <row r="71715" x14ac:dyDescent="0.25"/>
    <row r="71716" x14ac:dyDescent="0.25"/>
    <row r="71717" x14ac:dyDescent="0.25"/>
    <row r="71718" x14ac:dyDescent="0.25"/>
    <row r="71719" x14ac:dyDescent="0.25"/>
    <row r="71720" x14ac:dyDescent="0.25"/>
    <row r="71721" x14ac:dyDescent="0.25"/>
    <row r="71722" x14ac:dyDescent="0.25"/>
    <row r="71723" x14ac:dyDescent="0.25"/>
    <row r="71724" x14ac:dyDescent="0.25"/>
    <row r="71725" x14ac:dyDescent="0.25"/>
    <row r="71726" x14ac:dyDescent="0.25"/>
    <row r="71727" x14ac:dyDescent="0.25"/>
    <row r="71728" x14ac:dyDescent="0.25"/>
    <row r="71729" x14ac:dyDescent="0.25"/>
    <row r="71730" x14ac:dyDescent="0.25"/>
    <row r="71731" x14ac:dyDescent="0.25"/>
    <row r="71732" x14ac:dyDescent="0.25"/>
    <row r="71733" x14ac:dyDescent="0.25"/>
    <row r="71734" x14ac:dyDescent="0.25"/>
    <row r="71735" x14ac:dyDescent="0.25"/>
    <row r="71736" x14ac:dyDescent="0.25"/>
    <row r="71737" x14ac:dyDescent="0.25"/>
    <row r="71738" x14ac:dyDescent="0.25"/>
    <row r="71739" x14ac:dyDescent="0.25"/>
    <row r="71740" x14ac:dyDescent="0.25"/>
    <row r="71741" x14ac:dyDescent="0.25"/>
    <row r="71742" x14ac:dyDescent="0.25"/>
    <row r="71743" x14ac:dyDescent="0.25"/>
    <row r="71744" x14ac:dyDescent="0.25"/>
    <row r="71745" x14ac:dyDescent="0.25"/>
    <row r="71746" x14ac:dyDescent="0.25"/>
    <row r="71747" x14ac:dyDescent="0.25"/>
    <row r="71748" x14ac:dyDescent="0.25"/>
    <row r="71749" x14ac:dyDescent="0.25"/>
    <row r="71750" x14ac:dyDescent="0.25"/>
    <row r="71751" x14ac:dyDescent="0.25"/>
    <row r="71752" x14ac:dyDescent="0.25"/>
    <row r="71753" x14ac:dyDescent="0.25"/>
    <row r="71754" x14ac:dyDescent="0.25"/>
    <row r="71755" x14ac:dyDescent="0.25"/>
    <row r="71756" x14ac:dyDescent="0.25"/>
    <row r="71757" x14ac:dyDescent="0.25"/>
    <row r="71758" x14ac:dyDescent="0.25"/>
    <row r="71759" x14ac:dyDescent="0.25"/>
    <row r="71760" x14ac:dyDescent="0.25"/>
    <row r="71761" x14ac:dyDescent="0.25"/>
    <row r="71762" x14ac:dyDescent="0.25"/>
    <row r="71763" x14ac:dyDescent="0.25"/>
    <row r="71764" x14ac:dyDescent="0.25"/>
    <row r="71765" x14ac:dyDescent="0.25"/>
    <row r="71766" x14ac:dyDescent="0.25"/>
    <row r="71767" x14ac:dyDescent="0.25"/>
    <row r="71768" x14ac:dyDescent="0.25"/>
    <row r="71769" x14ac:dyDescent="0.25"/>
    <row r="71770" x14ac:dyDescent="0.25"/>
    <row r="71771" x14ac:dyDescent="0.25"/>
    <row r="71772" x14ac:dyDescent="0.25"/>
    <row r="71773" x14ac:dyDescent="0.25"/>
    <row r="71774" x14ac:dyDescent="0.25"/>
    <row r="71775" x14ac:dyDescent="0.25"/>
    <row r="71776" x14ac:dyDescent="0.25"/>
    <row r="71777" x14ac:dyDescent="0.25"/>
    <row r="71778" x14ac:dyDescent="0.25"/>
    <row r="71779" x14ac:dyDescent="0.25"/>
    <row r="71780" x14ac:dyDescent="0.25"/>
    <row r="71781" x14ac:dyDescent="0.25"/>
    <row r="71782" x14ac:dyDescent="0.25"/>
    <row r="71783" x14ac:dyDescent="0.25"/>
    <row r="71784" x14ac:dyDescent="0.25"/>
    <row r="71785" x14ac:dyDescent="0.25"/>
    <row r="71786" x14ac:dyDescent="0.25"/>
    <row r="71787" x14ac:dyDescent="0.25"/>
    <row r="71788" x14ac:dyDescent="0.25"/>
    <row r="71789" x14ac:dyDescent="0.25"/>
    <row r="71790" x14ac:dyDescent="0.25"/>
    <row r="71791" x14ac:dyDescent="0.25"/>
    <row r="71792" x14ac:dyDescent="0.25"/>
    <row r="71793" x14ac:dyDescent="0.25"/>
    <row r="71794" x14ac:dyDescent="0.25"/>
    <row r="71795" x14ac:dyDescent="0.25"/>
    <row r="71796" x14ac:dyDescent="0.25"/>
    <row r="71797" x14ac:dyDescent="0.25"/>
    <row r="71798" x14ac:dyDescent="0.25"/>
    <row r="71799" x14ac:dyDescent="0.25"/>
    <row r="71800" x14ac:dyDescent="0.25"/>
    <row r="71801" x14ac:dyDescent="0.25"/>
    <row r="71802" x14ac:dyDescent="0.25"/>
    <row r="71803" x14ac:dyDescent="0.25"/>
    <row r="71804" x14ac:dyDescent="0.25"/>
    <row r="71805" x14ac:dyDescent="0.25"/>
    <row r="71806" x14ac:dyDescent="0.25"/>
    <row r="71807" x14ac:dyDescent="0.25"/>
    <row r="71808" x14ac:dyDescent="0.25"/>
    <row r="71809" x14ac:dyDescent="0.25"/>
    <row r="71810" x14ac:dyDescent="0.25"/>
    <row r="71811" x14ac:dyDescent="0.25"/>
    <row r="71812" x14ac:dyDescent="0.25"/>
    <row r="71813" x14ac:dyDescent="0.25"/>
    <row r="71814" x14ac:dyDescent="0.25"/>
    <row r="71815" x14ac:dyDescent="0.25"/>
    <row r="71816" x14ac:dyDescent="0.25"/>
    <row r="71817" x14ac:dyDescent="0.25"/>
    <row r="71818" x14ac:dyDescent="0.25"/>
    <row r="71819" x14ac:dyDescent="0.25"/>
    <row r="71820" x14ac:dyDescent="0.25"/>
    <row r="71821" x14ac:dyDescent="0.25"/>
    <row r="71822" x14ac:dyDescent="0.25"/>
    <row r="71823" x14ac:dyDescent="0.25"/>
    <row r="71824" x14ac:dyDescent="0.25"/>
    <row r="71825" x14ac:dyDescent="0.25"/>
    <row r="71826" x14ac:dyDescent="0.25"/>
    <row r="71827" x14ac:dyDescent="0.25"/>
    <row r="71828" x14ac:dyDescent="0.25"/>
    <row r="71829" x14ac:dyDescent="0.25"/>
    <row r="71830" x14ac:dyDescent="0.25"/>
    <row r="71831" x14ac:dyDescent="0.25"/>
    <row r="71832" x14ac:dyDescent="0.25"/>
    <row r="71833" x14ac:dyDescent="0.25"/>
    <row r="71834" x14ac:dyDescent="0.25"/>
    <row r="71835" x14ac:dyDescent="0.25"/>
    <row r="71836" x14ac:dyDescent="0.25"/>
    <row r="71837" x14ac:dyDescent="0.25"/>
    <row r="71838" x14ac:dyDescent="0.25"/>
    <row r="71839" x14ac:dyDescent="0.25"/>
    <row r="71840" x14ac:dyDescent="0.25"/>
    <row r="71841" x14ac:dyDescent="0.25"/>
    <row r="71842" x14ac:dyDescent="0.25"/>
    <row r="71843" x14ac:dyDescent="0.25"/>
    <row r="71844" x14ac:dyDescent="0.25"/>
    <row r="71845" x14ac:dyDescent="0.25"/>
    <row r="71846" x14ac:dyDescent="0.25"/>
    <row r="71847" x14ac:dyDescent="0.25"/>
    <row r="71848" x14ac:dyDescent="0.25"/>
    <row r="71849" x14ac:dyDescent="0.25"/>
    <row r="71850" x14ac:dyDescent="0.25"/>
    <row r="71851" x14ac:dyDescent="0.25"/>
    <row r="71852" x14ac:dyDescent="0.25"/>
    <row r="71853" x14ac:dyDescent="0.25"/>
    <row r="71854" x14ac:dyDescent="0.25"/>
    <row r="71855" x14ac:dyDescent="0.25"/>
    <row r="71856" x14ac:dyDescent="0.25"/>
    <row r="71857" x14ac:dyDescent="0.25"/>
    <row r="71858" x14ac:dyDescent="0.25"/>
    <row r="71859" x14ac:dyDescent="0.25"/>
    <row r="71860" x14ac:dyDescent="0.25"/>
    <row r="71861" x14ac:dyDescent="0.25"/>
    <row r="71862" x14ac:dyDescent="0.25"/>
    <row r="71863" x14ac:dyDescent="0.25"/>
    <row r="71864" x14ac:dyDescent="0.25"/>
    <row r="71865" x14ac:dyDescent="0.25"/>
    <row r="71866" x14ac:dyDescent="0.25"/>
    <row r="71867" x14ac:dyDescent="0.25"/>
    <row r="71868" x14ac:dyDescent="0.25"/>
    <row r="71869" x14ac:dyDescent="0.25"/>
    <row r="71870" x14ac:dyDescent="0.25"/>
    <row r="71871" x14ac:dyDescent="0.25"/>
    <row r="71872" x14ac:dyDescent="0.25"/>
    <row r="71873" x14ac:dyDescent="0.25"/>
    <row r="71874" x14ac:dyDescent="0.25"/>
    <row r="71875" x14ac:dyDescent="0.25"/>
    <row r="71876" x14ac:dyDescent="0.25"/>
    <row r="71877" x14ac:dyDescent="0.25"/>
    <row r="71878" x14ac:dyDescent="0.25"/>
    <row r="71879" x14ac:dyDescent="0.25"/>
    <row r="71880" x14ac:dyDescent="0.25"/>
    <row r="71881" x14ac:dyDescent="0.25"/>
    <row r="71882" x14ac:dyDescent="0.25"/>
    <row r="71883" x14ac:dyDescent="0.25"/>
    <row r="71884" x14ac:dyDescent="0.25"/>
    <row r="71885" x14ac:dyDescent="0.25"/>
    <row r="71886" x14ac:dyDescent="0.25"/>
    <row r="71887" x14ac:dyDescent="0.25"/>
    <row r="71888" x14ac:dyDescent="0.25"/>
    <row r="71889" x14ac:dyDescent="0.25"/>
    <row r="71890" x14ac:dyDescent="0.25"/>
    <row r="71891" x14ac:dyDescent="0.25"/>
    <row r="71892" x14ac:dyDescent="0.25"/>
    <row r="71893" x14ac:dyDescent="0.25"/>
    <row r="71894" x14ac:dyDescent="0.25"/>
    <row r="71895" x14ac:dyDescent="0.25"/>
    <row r="71896" x14ac:dyDescent="0.25"/>
    <row r="71897" x14ac:dyDescent="0.25"/>
    <row r="71898" x14ac:dyDescent="0.25"/>
    <row r="71899" x14ac:dyDescent="0.25"/>
    <row r="71900" x14ac:dyDescent="0.25"/>
    <row r="71901" x14ac:dyDescent="0.25"/>
    <row r="71902" x14ac:dyDescent="0.25"/>
    <row r="71903" x14ac:dyDescent="0.25"/>
    <row r="71904" x14ac:dyDescent="0.25"/>
    <row r="71905" x14ac:dyDescent="0.25"/>
    <row r="71906" x14ac:dyDescent="0.25"/>
    <row r="71907" x14ac:dyDescent="0.25"/>
    <row r="71908" x14ac:dyDescent="0.25"/>
    <row r="71909" x14ac:dyDescent="0.25"/>
    <row r="71910" x14ac:dyDescent="0.25"/>
    <row r="71911" x14ac:dyDescent="0.25"/>
    <row r="71912" x14ac:dyDescent="0.25"/>
    <row r="71913" x14ac:dyDescent="0.25"/>
    <row r="71914" x14ac:dyDescent="0.25"/>
    <row r="71915" x14ac:dyDescent="0.25"/>
    <row r="71916" x14ac:dyDescent="0.25"/>
    <row r="71917" x14ac:dyDescent="0.25"/>
    <row r="71918" x14ac:dyDescent="0.25"/>
    <row r="71919" x14ac:dyDescent="0.25"/>
    <row r="71920" x14ac:dyDescent="0.25"/>
    <row r="71921" x14ac:dyDescent="0.25"/>
    <row r="71922" x14ac:dyDescent="0.25"/>
    <row r="71923" x14ac:dyDescent="0.25"/>
    <row r="71924" x14ac:dyDescent="0.25"/>
    <row r="71925" x14ac:dyDescent="0.25"/>
    <row r="71926" x14ac:dyDescent="0.25"/>
    <row r="71927" x14ac:dyDescent="0.25"/>
    <row r="71928" x14ac:dyDescent="0.25"/>
    <row r="71929" x14ac:dyDescent="0.25"/>
    <row r="71930" x14ac:dyDescent="0.25"/>
    <row r="71931" x14ac:dyDescent="0.25"/>
    <row r="71932" x14ac:dyDescent="0.25"/>
    <row r="71933" x14ac:dyDescent="0.25"/>
    <row r="71934" x14ac:dyDescent="0.25"/>
    <row r="71935" x14ac:dyDescent="0.25"/>
    <row r="71936" x14ac:dyDescent="0.25"/>
    <row r="71937" x14ac:dyDescent="0.25"/>
    <row r="71938" x14ac:dyDescent="0.25"/>
    <row r="71939" x14ac:dyDescent="0.25"/>
    <row r="71940" x14ac:dyDescent="0.25"/>
    <row r="71941" x14ac:dyDescent="0.25"/>
    <row r="71942" x14ac:dyDescent="0.25"/>
    <row r="71943" x14ac:dyDescent="0.25"/>
    <row r="71944" x14ac:dyDescent="0.25"/>
    <row r="71945" x14ac:dyDescent="0.25"/>
    <row r="71946" x14ac:dyDescent="0.25"/>
    <row r="71947" x14ac:dyDescent="0.25"/>
    <row r="71948" x14ac:dyDescent="0.25"/>
    <row r="71949" x14ac:dyDescent="0.25"/>
    <row r="71950" x14ac:dyDescent="0.25"/>
    <row r="71951" x14ac:dyDescent="0.25"/>
    <row r="71952" x14ac:dyDescent="0.25"/>
    <row r="71953" x14ac:dyDescent="0.25"/>
    <row r="71954" x14ac:dyDescent="0.25"/>
    <row r="71955" x14ac:dyDescent="0.25"/>
    <row r="71956" x14ac:dyDescent="0.25"/>
    <row r="71957" x14ac:dyDescent="0.25"/>
    <row r="71958" x14ac:dyDescent="0.25"/>
    <row r="71959" x14ac:dyDescent="0.25"/>
    <row r="71960" x14ac:dyDescent="0.25"/>
    <row r="71961" x14ac:dyDescent="0.25"/>
    <row r="71962" x14ac:dyDescent="0.25"/>
    <row r="71963" x14ac:dyDescent="0.25"/>
    <row r="71964" x14ac:dyDescent="0.25"/>
    <row r="71965" x14ac:dyDescent="0.25"/>
    <row r="71966" x14ac:dyDescent="0.25"/>
    <row r="71967" x14ac:dyDescent="0.25"/>
    <row r="71968" x14ac:dyDescent="0.25"/>
    <row r="71969" x14ac:dyDescent="0.25"/>
    <row r="71970" x14ac:dyDescent="0.25"/>
    <row r="71971" x14ac:dyDescent="0.25"/>
    <row r="71972" x14ac:dyDescent="0.25"/>
    <row r="71973" x14ac:dyDescent="0.25"/>
    <row r="71974" x14ac:dyDescent="0.25"/>
    <row r="71975" x14ac:dyDescent="0.25"/>
    <row r="71976" x14ac:dyDescent="0.25"/>
    <row r="71977" x14ac:dyDescent="0.25"/>
    <row r="71978" x14ac:dyDescent="0.25"/>
    <row r="71979" x14ac:dyDescent="0.25"/>
    <row r="71980" x14ac:dyDescent="0.25"/>
    <row r="71981" x14ac:dyDescent="0.25"/>
    <row r="71982" x14ac:dyDescent="0.25"/>
    <row r="71983" x14ac:dyDescent="0.25"/>
    <row r="71984" x14ac:dyDescent="0.25"/>
    <row r="71985" x14ac:dyDescent="0.25"/>
    <row r="71986" x14ac:dyDescent="0.25"/>
    <row r="71987" x14ac:dyDescent="0.25"/>
    <row r="71988" x14ac:dyDescent="0.25"/>
    <row r="71989" x14ac:dyDescent="0.25"/>
    <row r="71990" x14ac:dyDescent="0.25"/>
    <row r="71991" x14ac:dyDescent="0.25"/>
    <row r="71992" x14ac:dyDescent="0.25"/>
    <row r="71993" x14ac:dyDescent="0.25"/>
    <row r="71994" x14ac:dyDescent="0.25"/>
    <row r="71995" x14ac:dyDescent="0.25"/>
    <row r="71996" x14ac:dyDescent="0.25"/>
    <row r="71997" x14ac:dyDescent="0.25"/>
    <row r="71998" x14ac:dyDescent="0.25"/>
    <row r="71999" x14ac:dyDescent="0.25"/>
    <row r="72000" x14ac:dyDescent="0.25"/>
    <row r="72001" x14ac:dyDescent="0.25"/>
    <row r="72002" x14ac:dyDescent="0.25"/>
    <row r="72003" x14ac:dyDescent="0.25"/>
    <row r="72004" x14ac:dyDescent="0.25"/>
    <row r="72005" x14ac:dyDescent="0.25"/>
    <row r="72006" x14ac:dyDescent="0.25"/>
    <row r="72007" x14ac:dyDescent="0.25"/>
    <row r="72008" x14ac:dyDescent="0.25"/>
    <row r="72009" x14ac:dyDescent="0.25"/>
    <row r="72010" x14ac:dyDescent="0.25"/>
    <row r="72011" x14ac:dyDescent="0.25"/>
    <row r="72012" x14ac:dyDescent="0.25"/>
    <row r="72013" x14ac:dyDescent="0.25"/>
    <row r="72014" x14ac:dyDescent="0.25"/>
    <row r="72015" x14ac:dyDescent="0.25"/>
    <row r="72016" x14ac:dyDescent="0.25"/>
    <row r="72017" x14ac:dyDescent="0.25"/>
    <row r="72018" x14ac:dyDescent="0.25"/>
    <row r="72019" x14ac:dyDescent="0.25"/>
    <row r="72020" x14ac:dyDescent="0.25"/>
    <row r="72021" x14ac:dyDescent="0.25"/>
    <row r="72022" x14ac:dyDescent="0.25"/>
    <row r="72023" x14ac:dyDescent="0.25"/>
    <row r="72024" x14ac:dyDescent="0.25"/>
    <row r="72025" x14ac:dyDescent="0.25"/>
    <row r="72026" x14ac:dyDescent="0.25"/>
    <row r="72027" x14ac:dyDescent="0.25"/>
    <row r="72028" x14ac:dyDescent="0.25"/>
    <row r="72029" x14ac:dyDescent="0.25"/>
    <row r="72030" x14ac:dyDescent="0.25"/>
    <row r="72031" x14ac:dyDescent="0.25"/>
    <row r="72032" x14ac:dyDescent="0.25"/>
    <row r="72033" x14ac:dyDescent="0.25"/>
    <row r="72034" x14ac:dyDescent="0.25"/>
    <row r="72035" x14ac:dyDescent="0.25"/>
    <row r="72036" x14ac:dyDescent="0.25"/>
    <row r="72037" x14ac:dyDescent="0.25"/>
    <row r="72038" x14ac:dyDescent="0.25"/>
    <row r="72039" x14ac:dyDescent="0.25"/>
    <row r="72040" x14ac:dyDescent="0.25"/>
    <row r="72041" x14ac:dyDescent="0.25"/>
    <row r="72042" x14ac:dyDescent="0.25"/>
    <row r="72043" x14ac:dyDescent="0.25"/>
    <row r="72044" x14ac:dyDescent="0.25"/>
    <row r="72045" x14ac:dyDescent="0.25"/>
    <row r="72046" x14ac:dyDescent="0.25"/>
    <row r="72047" x14ac:dyDescent="0.25"/>
    <row r="72048" x14ac:dyDescent="0.25"/>
    <row r="72049" x14ac:dyDescent="0.25"/>
    <row r="72050" x14ac:dyDescent="0.25"/>
    <row r="72051" x14ac:dyDescent="0.25"/>
    <row r="72052" x14ac:dyDescent="0.25"/>
    <row r="72053" x14ac:dyDescent="0.25"/>
    <row r="72054" x14ac:dyDescent="0.25"/>
    <row r="72055" x14ac:dyDescent="0.25"/>
    <row r="72056" x14ac:dyDescent="0.25"/>
    <row r="72057" x14ac:dyDescent="0.25"/>
    <row r="72058" x14ac:dyDescent="0.25"/>
    <row r="72059" x14ac:dyDescent="0.25"/>
    <row r="72060" x14ac:dyDescent="0.25"/>
    <row r="72061" x14ac:dyDescent="0.25"/>
    <row r="72062" x14ac:dyDescent="0.25"/>
    <row r="72063" x14ac:dyDescent="0.25"/>
    <row r="72064" x14ac:dyDescent="0.25"/>
    <row r="72065" x14ac:dyDescent="0.25"/>
    <row r="72066" x14ac:dyDescent="0.25"/>
    <row r="72067" x14ac:dyDescent="0.25"/>
    <row r="72068" x14ac:dyDescent="0.25"/>
    <row r="72069" x14ac:dyDescent="0.25"/>
    <row r="72070" x14ac:dyDescent="0.25"/>
    <row r="72071" x14ac:dyDescent="0.25"/>
    <row r="72072" x14ac:dyDescent="0.25"/>
    <row r="72073" x14ac:dyDescent="0.25"/>
    <row r="72074" x14ac:dyDescent="0.25"/>
    <row r="72075" x14ac:dyDescent="0.25"/>
    <row r="72076" x14ac:dyDescent="0.25"/>
    <row r="72077" x14ac:dyDescent="0.25"/>
    <row r="72078" x14ac:dyDescent="0.25"/>
    <row r="72079" x14ac:dyDescent="0.25"/>
    <row r="72080" x14ac:dyDescent="0.25"/>
    <row r="72081" x14ac:dyDescent="0.25"/>
    <row r="72082" x14ac:dyDescent="0.25"/>
    <row r="72083" x14ac:dyDescent="0.25"/>
    <row r="72084" x14ac:dyDescent="0.25"/>
    <row r="72085" x14ac:dyDescent="0.25"/>
    <row r="72086" x14ac:dyDescent="0.25"/>
    <row r="72087" x14ac:dyDescent="0.25"/>
    <row r="72088" x14ac:dyDescent="0.25"/>
    <row r="72089" x14ac:dyDescent="0.25"/>
    <row r="72090" x14ac:dyDescent="0.25"/>
    <row r="72091" x14ac:dyDescent="0.25"/>
    <row r="72092" x14ac:dyDescent="0.25"/>
    <row r="72093" x14ac:dyDescent="0.25"/>
    <row r="72094" x14ac:dyDescent="0.25"/>
    <row r="72095" x14ac:dyDescent="0.25"/>
    <row r="72096" x14ac:dyDescent="0.25"/>
    <row r="72097" x14ac:dyDescent="0.25"/>
    <row r="72098" x14ac:dyDescent="0.25"/>
    <row r="72099" x14ac:dyDescent="0.25"/>
    <row r="72100" x14ac:dyDescent="0.25"/>
    <row r="72101" x14ac:dyDescent="0.25"/>
    <row r="72102" x14ac:dyDescent="0.25"/>
    <row r="72103" x14ac:dyDescent="0.25"/>
    <row r="72104" x14ac:dyDescent="0.25"/>
    <row r="72105" x14ac:dyDescent="0.25"/>
    <row r="72106" x14ac:dyDescent="0.25"/>
    <row r="72107" x14ac:dyDescent="0.25"/>
    <row r="72108" x14ac:dyDescent="0.25"/>
    <row r="72109" x14ac:dyDescent="0.25"/>
    <row r="72110" x14ac:dyDescent="0.25"/>
    <row r="72111" x14ac:dyDescent="0.25"/>
    <row r="72112" x14ac:dyDescent="0.25"/>
    <row r="72113" x14ac:dyDescent="0.25"/>
    <row r="72114" x14ac:dyDescent="0.25"/>
    <row r="72115" x14ac:dyDescent="0.25"/>
    <row r="72116" x14ac:dyDescent="0.25"/>
    <row r="72117" x14ac:dyDescent="0.25"/>
    <row r="72118" x14ac:dyDescent="0.25"/>
    <row r="72119" x14ac:dyDescent="0.25"/>
    <row r="72120" x14ac:dyDescent="0.25"/>
    <row r="72121" x14ac:dyDescent="0.25"/>
    <row r="72122" x14ac:dyDescent="0.25"/>
    <row r="72123" x14ac:dyDescent="0.25"/>
    <row r="72124" x14ac:dyDescent="0.25"/>
    <row r="72125" x14ac:dyDescent="0.25"/>
    <row r="72126" x14ac:dyDescent="0.25"/>
    <row r="72127" x14ac:dyDescent="0.25"/>
    <row r="72128" x14ac:dyDescent="0.25"/>
    <row r="72129" x14ac:dyDescent="0.25"/>
    <row r="72130" x14ac:dyDescent="0.25"/>
    <row r="72131" x14ac:dyDescent="0.25"/>
    <row r="72132" x14ac:dyDescent="0.25"/>
    <row r="72133" x14ac:dyDescent="0.25"/>
    <row r="72134" x14ac:dyDescent="0.25"/>
    <row r="72135" x14ac:dyDescent="0.25"/>
    <row r="72136" x14ac:dyDescent="0.25"/>
    <row r="72137" x14ac:dyDescent="0.25"/>
    <row r="72138" x14ac:dyDescent="0.25"/>
    <row r="72139" x14ac:dyDescent="0.25"/>
    <row r="72140" x14ac:dyDescent="0.25"/>
    <row r="72141" x14ac:dyDescent="0.25"/>
    <row r="72142" x14ac:dyDescent="0.25"/>
    <row r="72143" x14ac:dyDescent="0.25"/>
    <row r="72144" x14ac:dyDescent="0.25"/>
    <row r="72145" x14ac:dyDescent="0.25"/>
    <row r="72146" x14ac:dyDescent="0.25"/>
    <row r="72147" x14ac:dyDescent="0.25"/>
    <row r="72148" x14ac:dyDescent="0.25"/>
    <row r="72149" x14ac:dyDescent="0.25"/>
    <row r="72150" x14ac:dyDescent="0.25"/>
    <row r="72151" x14ac:dyDescent="0.25"/>
    <row r="72152" x14ac:dyDescent="0.25"/>
    <row r="72153" x14ac:dyDescent="0.25"/>
    <row r="72154" x14ac:dyDescent="0.25"/>
    <row r="72155" x14ac:dyDescent="0.25"/>
    <row r="72156" x14ac:dyDescent="0.25"/>
    <row r="72157" x14ac:dyDescent="0.25"/>
    <row r="72158" x14ac:dyDescent="0.25"/>
    <row r="72159" x14ac:dyDescent="0.25"/>
    <row r="72160" x14ac:dyDescent="0.25"/>
    <row r="72161" x14ac:dyDescent="0.25"/>
    <row r="72162" x14ac:dyDescent="0.25"/>
    <row r="72163" x14ac:dyDescent="0.25"/>
    <row r="72164" x14ac:dyDescent="0.25"/>
    <row r="72165" x14ac:dyDescent="0.25"/>
    <row r="72166" x14ac:dyDescent="0.25"/>
    <row r="72167" x14ac:dyDescent="0.25"/>
    <row r="72168" x14ac:dyDescent="0.25"/>
    <row r="72169" x14ac:dyDescent="0.25"/>
    <row r="72170" x14ac:dyDescent="0.25"/>
    <row r="72171" x14ac:dyDescent="0.25"/>
    <row r="72172" x14ac:dyDescent="0.25"/>
    <row r="72173" x14ac:dyDescent="0.25"/>
    <row r="72174" x14ac:dyDescent="0.25"/>
    <row r="72175" x14ac:dyDescent="0.25"/>
    <row r="72176" x14ac:dyDescent="0.25"/>
    <row r="72177" x14ac:dyDescent="0.25"/>
    <row r="72178" x14ac:dyDescent="0.25"/>
    <row r="72179" x14ac:dyDescent="0.25"/>
    <row r="72180" x14ac:dyDescent="0.25"/>
    <row r="72181" x14ac:dyDescent="0.25"/>
    <row r="72182" x14ac:dyDescent="0.25"/>
    <row r="72183" x14ac:dyDescent="0.25"/>
    <row r="72184" x14ac:dyDescent="0.25"/>
    <row r="72185" x14ac:dyDescent="0.25"/>
    <row r="72186" x14ac:dyDescent="0.25"/>
    <row r="72187" x14ac:dyDescent="0.25"/>
    <row r="72188" x14ac:dyDescent="0.25"/>
    <row r="72189" x14ac:dyDescent="0.25"/>
    <row r="72190" x14ac:dyDescent="0.25"/>
    <row r="72191" x14ac:dyDescent="0.25"/>
    <row r="72192" x14ac:dyDescent="0.25"/>
    <row r="72193" x14ac:dyDescent="0.25"/>
    <row r="72194" x14ac:dyDescent="0.25"/>
    <row r="72195" x14ac:dyDescent="0.25"/>
    <row r="72196" x14ac:dyDescent="0.25"/>
    <row r="72197" x14ac:dyDescent="0.25"/>
    <row r="72198" x14ac:dyDescent="0.25"/>
    <row r="72199" x14ac:dyDescent="0.25"/>
    <row r="72200" x14ac:dyDescent="0.25"/>
    <row r="72201" x14ac:dyDescent="0.25"/>
    <row r="72202" x14ac:dyDescent="0.25"/>
    <row r="72203" x14ac:dyDescent="0.25"/>
    <row r="72204" x14ac:dyDescent="0.25"/>
    <row r="72205" x14ac:dyDescent="0.25"/>
    <row r="72206" x14ac:dyDescent="0.25"/>
    <row r="72207" x14ac:dyDescent="0.25"/>
    <row r="72208" x14ac:dyDescent="0.25"/>
    <row r="72209" x14ac:dyDescent="0.25"/>
    <row r="72210" x14ac:dyDescent="0.25"/>
    <row r="72211" x14ac:dyDescent="0.25"/>
    <row r="72212" x14ac:dyDescent="0.25"/>
    <row r="72213" x14ac:dyDescent="0.25"/>
    <row r="72214" x14ac:dyDescent="0.25"/>
    <row r="72215" x14ac:dyDescent="0.25"/>
    <row r="72216" x14ac:dyDescent="0.25"/>
    <row r="72217" x14ac:dyDescent="0.25"/>
    <row r="72218" x14ac:dyDescent="0.25"/>
    <row r="72219" x14ac:dyDescent="0.25"/>
    <row r="72220" x14ac:dyDescent="0.25"/>
    <row r="72221" x14ac:dyDescent="0.25"/>
    <row r="72222" x14ac:dyDescent="0.25"/>
    <row r="72223" x14ac:dyDescent="0.25"/>
    <row r="72224" x14ac:dyDescent="0.25"/>
    <row r="72225" x14ac:dyDescent="0.25"/>
    <row r="72226" x14ac:dyDescent="0.25"/>
    <row r="72227" x14ac:dyDescent="0.25"/>
    <row r="72228" x14ac:dyDescent="0.25"/>
    <row r="72229" x14ac:dyDescent="0.25"/>
    <row r="72230" x14ac:dyDescent="0.25"/>
    <row r="72231" x14ac:dyDescent="0.25"/>
    <row r="72232" x14ac:dyDescent="0.25"/>
    <row r="72233" x14ac:dyDescent="0.25"/>
    <row r="72234" x14ac:dyDescent="0.25"/>
    <row r="72235" x14ac:dyDescent="0.25"/>
    <row r="72236" x14ac:dyDescent="0.25"/>
    <row r="72237" x14ac:dyDescent="0.25"/>
    <row r="72238" x14ac:dyDescent="0.25"/>
    <row r="72239" x14ac:dyDescent="0.25"/>
    <row r="72240" x14ac:dyDescent="0.25"/>
    <row r="72241" x14ac:dyDescent="0.25"/>
    <row r="72242" x14ac:dyDescent="0.25"/>
    <row r="72243" x14ac:dyDescent="0.25"/>
    <row r="72244" x14ac:dyDescent="0.25"/>
    <row r="72245" x14ac:dyDescent="0.25"/>
    <row r="72246" x14ac:dyDescent="0.25"/>
    <row r="72247" x14ac:dyDescent="0.25"/>
    <row r="72248" x14ac:dyDescent="0.25"/>
    <row r="72249" x14ac:dyDescent="0.25"/>
    <row r="72250" x14ac:dyDescent="0.25"/>
    <row r="72251" x14ac:dyDescent="0.25"/>
    <row r="72252" x14ac:dyDescent="0.25"/>
    <row r="72253" x14ac:dyDescent="0.25"/>
    <row r="72254" x14ac:dyDescent="0.25"/>
    <row r="72255" x14ac:dyDescent="0.25"/>
    <row r="72256" x14ac:dyDescent="0.25"/>
    <row r="72257" x14ac:dyDescent="0.25"/>
    <row r="72258" x14ac:dyDescent="0.25"/>
    <row r="72259" x14ac:dyDescent="0.25"/>
    <row r="72260" x14ac:dyDescent="0.25"/>
    <row r="72261" x14ac:dyDescent="0.25"/>
    <row r="72262" x14ac:dyDescent="0.25"/>
    <row r="72263" x14ac:dyDescent="0.25"/>
    <row r="72264" x14ac:dyDescent="0.25"/>
    <row r="72265" x14ac:dyDescent="0.25"/>
    <row r="72266" x14ac:dyDescent="0.25"/>
    <row r="72267" x14ac:dyDescent="0.25"/>
    <row r="72268" x14ac:dyDescent="0.25"/>
    <row r="72269" x14ac:dyDescent="0.25"/>
    <row r="72270" x14ac:dyDescent="0.25"/>
    <row r="72271" x14ac:dyDescent="0.25"/>
    <row r="72272" x14ac:dyDescent="0.25"/>
    <row r="72273" x14ac:dyDescent="0.25"/>
    <row r="72274" x14ac:dyDescent="0.25"/>
    <row r="72275" x14ac:dyDescent="0.25"/>
    <row r="72276" x14ac:dyDescent="0.25"/>
    <row r="72277" x14ac:dyDescent="0.25"/>
    <row r="72278" x14ac:dyDescent="0.25"/>
    <row r="72279" x14ac:dyDescent="0.25"/>
    <row r="72280" x14ac:dyDescent="0.25"/>
    <row r="72281" x14ac:dyDescent="0.25"/>
    <row r="72282" x14ac:dyDescent="0.25"/>
    <row r="72283" x14ac:dyDescent="0.25"/>
    <row r="72284" x14ac:dyDescent="0.25"/>
    <row r="72285" x14ac:dyDescent="0.25"/>
    <row r="72286" x14ac:dyDescent="0.25"/>
    <row r="72287" x14ac:dyDescent="0.25"/>
    <row r="72288" x14ac:dyDescent="0.25"/>
    <row r="72289" x14ac:dyDescent="0.25"/>
    <row r="72290" x14ac:dyDescent="0.25"/>
    <row r="72291" x14ac:dyDescent="0.25"/>
    <row r="72292" x14ac:dyDescent="0.25"/>
    <row r="72293" x14ac:dyDescent="0.25"/>
    <row r="72294" x14ac:dyDescent="0.25"/>
    <row r="72295" x14ac:dyDescent="0.25"/>
    <row r="72296" x14ac:dyDescent="0.25"/>
    <row r="72297" x14ac:dyDescent="0.25"/>
    <row r="72298" x14ac:dyDescent="0.25"/>
    <row r="72299" x14ac:dyDescent="0.25"/>
    <row r="72300" x14ac:dyDescent="0.25"/>
    <row r="72301" x14ac:dyDescent="0.25"/>
    <row r="72302" x14ac:dyDescent="0.25"/>
    <row r="72303" x14ac:dyDescent="0.25"/>
    <row r="72304" x14ac:dyDescent="0.25"/>
    <row r="72305" x14ac:dyDescent="0.25"/>
    <row r="72306" x14ac:dyDescent="0.25"/>
    <row r="72307" x14ac:dyDescent="0.25"/>
    <row r="72308" x14ac:dyDescent="0.25"/>
    <row r="72309" x14ac:dyDescent="0.25"/>
    <row r="72310" x14ac:dyDescent="0.25"/>
    <row r="72311" x14ac:dyDescent="0.25"/>
    <row r="72312" x14ac:dyDescent="0.25"/>
    <row r="72313" x14ac:dyDescent="0.25"/>
    <row r="72314" x14ac:dyDescent="0.25"/>
    <row r="72315" x14ac:dyDescent="0.25"/>
    <row r="72316" x14ac:dyDescent="0.25"/>
    <row r="72317" x14ac:dyDescent="0.25"/>
    <row r="72318" x14ac:dyDescent="0.25"/>
    <row r="72319" x14ac:dyDescent="0.25"/>
    <row r="72320" x14ac:dyDescent="0.25"/>
    <row r="72321" x14ac:dyDescent="0.25"/>
    <row r="72322" x14ac:dyDescent="0.25"/>
    <row r="72323" x14ac:dyDescent="0.25"/>
    <row r="72324" x14ac:dyDescent="0.25"/>
    <row r="72325" x14ac:dyDescent="0.25"/>
    <row r="72326" x14ac:dyDescent="0.25"/>
    <row r="72327" x14ac:dyDescent="0.25"/>
    <row r="72328" x14ac:dyDescent="0.25"/>
    <row r="72329" x14ac:dyDescent="0.25"/>
    <row r="72330" x14ac:dyDescent="0.25"/>
    <row r="72331" x14ac:dyDescent="0.25"/>
    <row r="72332" x14ac:dyDescent="0.25"/>
    <row r="72333" x14ac:dyDescent="0.25"/>
    <row r="72334" x14ac:dyDescent="0.25"/>
    <row r="72335" x14ac:dyDescent="0.25"/>
    <row r="72336" x14ac:dyDescent="0.25"/>
    <row r="72337" x14ac:dyDescent="0.25"/>
    <row r="72338" x14ac:dyDescent="0.25"/>
    <row r="72339" x14ac:dyDescent="0.25"/>
    <row r="72340" x14ac:dyDescent="0.25"/>
    <row r="72341" x14ac:dyDescent="0.25"/>
    <row r="72342" x14ac:dyDescent="0.25"/>
    <row r="72343" x14ac:dyDescent="0.25"/>
    <row r="72344" x14ac:dyDescent="0.25"/>
    <row r="72345" x14ac:dyDescent="0.25"/>
    <row r="72346" x14ac:dyDescent="0.25"/>
    <row r="72347" x14ac:dyDescent="0.25"/>
    <row r="72348" x14ac:dyDescent="0.25"/>
    <row r="72349" x14ac:dyDescent="0.25"/>
    <row r="72350" x14ac:dyDescent="0.25"/>
    <row r="72351" x14ac:dyDescent="0.25"/>
    <row r="72352" x14ac:dyDescent="0.25"/>
    <row r="72353" x14ac:dyDescent="0.25"/>
    <row r="72354" x14ac:dyDescent="0.25"/>
    <row r="72355" x14ac:dyDescent="0.25"/>
    <row r="72356" x14ac:dyDescent="0.25"/>
    <row r="72357" x14ac:dyDescent="0.25"/>
    <row r="72358" x14ac:dyDescent="0.25"/>
    <row r="72359" x14ac:dyDescent="0.25"/>
    <row r="72360" x14ac:dyDescent="0.25"/>
    <row r="72361" x14ac:dyDescent="0.25"/>
    <row r="72362" x14ac:dyDescent="0.25"/>
    <row r="72363" x14ac:dyDescent="0.25"/>
    <row r="72364" x14ac:dyDescent="0.25"/>
    <row r="72365" x14ac:dyDescent="0.25"/>
    <row r="72366" x14ac:dyDescent="0.25"/>
    <row r="72367" x14ac:dyDescent="0.25"/>
    <row r="72368" x14ac:dyDescent="0.25"/>
    <row r="72369" x14ac:dyDescent="0.25"/>
    <row r="72370" x14ac:dyDescent="0.25"/>
    <row r="72371" x14ac:dyDescent="0.25"/>
    <row r="72372" x14ac:dyDescent="0.25"/>
    <row r="72373" x14ac:dyDescent="0.25"/>
    <row r="72374" x14ac:dyDescent="0.25"/>
    <row r="72375" x14ac:dyDescent="0.25"/>
    <row r="72376" x14ac:dyDescent="0.25"/>
    <row r="72377" x14ac:dyDescent="0.25"/>
    <row r="72378" x14ac:dyDescent="0.25"/>
    <row r="72379" x14ac:dyDescent="0.25"/>
    <row r="72380" x14ac:dyDescent="0.25"/>
    <row r="72381" x14ac:dyDescent="0.25"/>
    <row r="72382" x14ac:dyDescent="0.25"/>
    <row r="72383" x14ac:dyDescent="0.25"/>
    <row r="72384" x14ac:dyDescent="0.25"/>
    <row r="72385" x14ac:dyDescent="0.25"/>
    <row r="72386" x14ac:dyDescent="0.25"/>
    <row r="72387" x14ac:dyDescent="0.25"/>
    <row r="72388" x14ac:dyDescent="0.25"/>
    <row r="72389" x14ac:dyDescent="0.25"/>
    <row r="72390" x14ac:dyDescent="0.25"/>
    <row r="72391" x14ac:dyDescent="0.25"/>
    <row r="72392" x14ac:dyDescent="0.25"/>
    <row r="72393" x14ac:dyDescent="0.25"/>
    <row r="72394" x14ac:dyDescent="0.25"/>
    <row r="72395" x14ac:dyDescent="0.25"/>
    <row r="72396" x14ac:dyDescent="0.25"/>
    <row r="72397" x14ac:dyDescent="0.25"/>
    <row r="72398" x14ac:dyDescent="0.25"/>
    <row r="72399" x14ac:dyDescent="0.25"/>
    <row r="72400" x14ac:dyDescent="0.25"/>
    <row r="72401" x14ac:dyDescent="0.25"/>
    <row r="72402" x14ac:dyDescent="0.25"/>
    <row r="72403" x14ac:dyDescent="0.25"/>
    <row r="72404" x14ac:dyDescent="0.25"/>
    <row r="72405" x14ac:dyDescent="0.25"/>
    <row r="72406" x14ac:dyDescent="0.25"/>
    <row r="72407" x14ac:dyDescent="0.25"/>
    <row r="72408" x14ac:dyDescent="0.25"/>
    <row r="72409" x14ac:dyDescent="0.25"/>
    <row r="72410" x14ac:dyDescent="0.25"/>
    <row r="72411" x14ac:dyDescent="0.25"/>
    <row r="72412" x14ac:dyDescent="0.25"/>
    <row r="72413" x14ac:dyDescent="0.25"/>
    <row r="72414" x14ac:dyDescent="0.25"/>
    <row r="72415" x14ac:dyDescent="0.25"/>
    <row r="72416" x14ac:dyDescent="0.25"/>
    <row r="72417" x14ac:dyDescent="0.25"/>
    <row r="72418" x14ac:dyDescent="0.25"/>
    <row r="72419" x14ac:dyDescent="0.25"/>
    <row r="72420" x14ac:dyDescent="0.25"/>
    <row r="72421" x14ac:dyDescent="0.25"/>
    <row r="72422" x14ac:dyDescent="0.25"/>
    <row r="72423" x14ac:dyDescent="0.25"/>
    <row r="72424" x14ac:dyDescent="0.25"/>
    <row r="72425" x14ac:dyDescent="0.25"/>
    <row r="72426" x14ac:dyDescent="0.25"/>
    <row r="72427" x14ac:dyDescent="0.25"/>
    <row r="72428" x14ac:dyDescent="0.25"/>
    <row r="72429" x14ac:dyDescent="0.25"/>
    <row r="72430" x14ac:dyDescent="0.25"/>
    <row r="72431" x14ac:dyDescent="0.25"/>
    <row r="72432" x14ac:dyDescent="0.25"/>
    <row r="72433" x14ac:dyDescent="0.25"/>
    <row r="72434" x14ac:dyDescent="0.25"/>
    <row r="72435" x14ac:dyDescent="0.25"/>
    <row r="72436" x14ac:dyDescent="0.25"/>
    <row r="72437" x14ac:dyDescent="0.25"/>
    <row r="72438" x14ac:dyDescent="0.25"/>
    <row r="72439" x14ac:dyDescent="0.25"/>
    <row r="72440" x14ac:dyDescent="0.25"/>
    <row r="72441" x14ac:dyDescent="0.25"/>
    <row r="72442" x14ac:dyDescent="0.25"/>
    <row r="72443" x14ac:dyDescent="0.25"/>
    <row r="72444" x14ac:dyDescent="0.25"/>
    <row r="72445" x14ac:dyDescent="0.25"/>
    <row r="72446" x14ac:dyDescent="0.25"/>
    <row r="72447" x14ac:dyDescent="0.25"/>
    <row r="72448" x14ac:dyDescent="0.25"/>
    <row r="72449" x14ac:dyDescent="0.25"/>
    <row r="72450" x14ac:dyDescent="0.25"/>
    <row r="72451" x14ac:dyDescent="0.25"/>
    <row r="72452" x14ac:dyDescent="0.25"/>
    <row r="72453" x14ac:dyDescent="0.25"/>
    <row r="72454" x14ac:dyDescent="0.25"/>
    <row r="72455" x14ac:dyDescent="0.25"/>
    <row r="72456" x14ac:dyDescent="0.25"/>
    <row r="72457" x14ac:dyDescent="0.25"/>
    <row r="72458" x14ac:dyDescent="0.25"/>
    <row r="72459" x14ac:dyDescent="0.25"/>
    <row r="72460" x14ac:dyDescent="0.25"/>
    <row r="72461" x14ac:dyDescent="0.25"/>
    <row r="72462" x14ac:dyDescent="0.25"/>
    <row r="72463" x14ac:dyDescent="0.25"/>
    <row r="72464" x14ac:dyDescent="0.25"/>
    <row r="72465" x14ac:dyDescent="0.25"/>
    <row r="72466" x14ac:dyDescent="0.25"/>
    <row r="72467" x14ac:dyDescent="0.25"/>
    <row r="72468" x14ac:dyDescent="0.25"/>
    <row r="72469" x14ac:dyDescent="0.25"/>
    <row r="72470" x14ac:dyDescent="0.25"/>
    <row r="72471" x14ac:dyDescent="0.25"/>
    <row r="72472" x14ac:dyDescent="0.25"/>
    <row r="72473" x14ac:dyDescent="0.25"/>
    <row r="72474" x14ac:dyDescent="0.25"/>
    <row r="72475" x14ac:dyDescent="0.25"/>
    <row r="72476" x14ac:dyDescent="0.25"/>
    <row r="72477" x14ac:dyDescent="0.25"/>
    <row r="72478" x14ac:dyDescent="0.25"/>
    <row r="72479" x14ac:dyDescent="0.25"/>
    <row r="72480" x14ac:dyDescent="0.25"/>
    <row r="72481" x14ac:dyDescent="0.25"/>
    <row r="72482" x14ac:dyDescent="0.25"/>
    <row r="72483" x14ac:dyDescent="0.25"/>
    <row r="72484" x14ac:dyDescent="0.25"/>
    <row r="72485" x14ac:dyDescent="0.25"/>
    <row r="72486" x14ac:dyDescent="0.25"/>
    <row r="72487" x14ac:dyDescent="0.25"/>
    <row r="72488" x14ac:dyDescent="0.25"/>
    <row r="72489" x14ac:dyDescent="0.25"/>
    <row r="72490" x14ac:dyDescent="0.25"/>
    <row r="72491" x14ac:dyDescent="0.25"/>
    <row r="72492" x14ac:dyDescent="0.25"/>
    <row r="72493" x14ac:dyDescent="0.25"/>
    <row r="72494" x14ac:dyDescent="0.25"/>
    <row r="72495" x14ac:dyDescent="0.25"/>
    <row r="72496" x14ac:dyDescent="0.25"/>
    <row r="72497" x14ac:dyDescent="0.25"/>
    <row r="72498" x14ac:dyDescent="0.25"/>
    <row r="72499" x14ac:dyDescent="0.25"/>
    <row r="72500" x14ac:dyDescent="0.25"/>
    <row r="72501" x14ac:dyDescent="0.25"/>
    <row r="72502" x14ac:dyDescent="0.25"/>
    <row r="72503" x14ac:dyDescent="0.25"/>
    <row r="72504" x14ac:dyDescent="0.25"/>
    <row r="72505" x14ac:dyDescent="0.25"/>
    <row r="72506" x14ac:dyDescent="0.25"/>
    <row r="72507" x14ac:dyDescent="0.25"/>
    <row r="72508" x14ac:dyDescent="0.25"/>
    <row r="72509" x14ac:dyDescent="0.25"/>
    <row r="72510" x14ac:dyDescent="0.25"/>
    <row r="72511" x14ac:dyDescent="0.25"/>
    <row r="72512" x14ac:dyDescent="0.25"/>
    <row r="72513" x14ac:dyDescent="0.25"/>
    <row r="72514" x14ac:dyDescent="0.25"/>
    <row r="72515" x14ac:dyDescent="0.25"/>
    <row r="72516" x14ac:dyDescent="0.25"/>
    <row r="72517" x14ac:dyDescent="0.25"/>
    <row r="72518" x14ac:dyDescent="0.25"/>
    <row r="72519" x14ac:dyDescent="0.25"/>
    <row r="72520" x14ac:dyDescent="0.25"/>
    <row r="72521" x14ac:dyDescent="0.25"/>
    <row r="72522" x14ac:dyDescent="0.25"/>
    <row r="72523" x14ac:dyDescent="0.25"/>
    <row r="72524" x14ac:dyDescent="0.25"/>
    <row r="72525" x14ac:dyDescent="0.25"/>
    <row r="72526" x14ac:dyDescent="0.25"/>
    <row r="72527" x14ac:dyDescent="0.25"/>
    <row r="72528" x14ac:dyDescent="0.25"/>
    <row r="72529" x14ac:dyDescent="0.25"/>
    <row r="72530" x14ac:dyDescent="0.25"/>
    <row r="72531" x14ac:dyDescent="0.25"/>
    <row r="72532" x14ac:dyDescent="0.25"/>
    <row r="72533" x14ac:dyDescent="0.25"/>
    <row r="72534" x14ac:dyDescent="0.25"/>
    <row r="72535" x14ac:dyDescent="0.25"/>
    <row r="72536" x14ac:dyDescent="0.25"/>
    <row r="72537" x14ac:dyDescent="0.25"/>
    <row r="72538" x14ac:dyDescent="0.25"/>
    <row r="72539" x14ac:dyDescent="0.25"/>
    <row r="72540" x14ac:dyDescent="0.25"/>
    <row r="72541" x14ac:dyDescent="0.25"/>
    <row r="72542" x14ac:dyDescent="0.25"/>
    <row r="72543" x14ac:dyDescent="0.25"/>
    <row r="72544" x14ac:dyDescent="0.25"/>
    <row r="72545" x14ac:dyDescent="0.25"/>
    <row r="72546" x14ac:dyDescent="0.25"/>
    <row r="72547" x14ac:dyDescent="0.25"/>
    <row r="72548" x14ac:dyDescent="0.25"/>
    <row r="72549" x14ac:dyDescent="0.25"/>
    <row r="72550" x14ac:dyDescent="0.25"/>
    <row r="72551" x14ac:dyDescent="0.25"/>
    <row r="72552" x14ac:dyDescent="0.25"/>
    <row r="72553" x14ac:dyDescent="0.25"/>
    <row r="72554" x14ac:dyDescent="0.25"/>
    <row r="72555" x14ac:dyDescent="0.25"/>
    <row r="72556" x14ac:dyDescent="0.25"/>
    <row r="72557" x14ac:dyDescent="0.25"/>
    <row r="72558" x14ac:dyDescent="0.25"/>
    <row r="72559" x14ac:dyDescent="0.25"/>
    <row r="72560" x14ac:dyDescent="0.25"/>
    <row r="72561" x14ac:dyDescent="0.25"/>
    <row r="72562" x14ac:dyDescent="0.25"/>
    <row r="72563" x14ac:dyDescent="0.25"/>
    <row r="72564" x14ac:dyDescent="0.25"/>
    <row r="72565" x14ac:dyDescent="0.25"/>
    <row r="72566" x14ac:dyDescent="0.25"/>
    <row r="72567" x14ac:dyDescent="0.25"/>
    <row r="72568" x14ac:dyDescent="0.25"/>
    <row r="72569" x14ac:dyDescent="0.25"/>
    <row r="72570" x14ac:dyDescent="0.25"/>
    <row r="72571" x14ac:dyDescent="0.25"/>
    <row r="72572" x14ac:dyDescent="0.25"/>
    <row r="72573" x14ac:dyDescent="0.25"/>
    <row r="72574" x14ac:dyDescent="0.25"/>
    <row r="72575" x14ac:dyDescent="0.25"/>
    <row r="72576" x14ac:dyDescent="0.25"/>
    <row r="72577" x14ac:dyDescent="0.25"/>
    <row r="72578" x14ac:dyDescent="0.25"/>
    <row r="72579" x14ac:dyDescent="0.25"/>
    <row r="72580" x14ac:dyDescent="0.25"/>
    <row r="72581" x14ac:dyDescent="0.25"/>
    <row r="72582" x14ac:dyDescent="0.25"/>
    <row r="72583" x14ac:dyDescent="0.25"/>
    <row r="72584" x14ac:dyDescent="0.25"/>
    <row r="72585" x14ac:dyDescent="0.25"/>
    <row r="72586" x14ac:dyDescent="0.25"/>
    <row r="72587" x14ac:dyDescent="0.25"/>
    <row r="72588" x14ac:dyDescent="0.25"/>
    <row r="72589" x14ac:dyDescent="0.25"/>
    <row r="72590" x14ac:dyDescent="0.25"/>
    <row r="72591" x14ac:dyDescent="0.25"/>
    <row r="72592" x14ac:dyDescent="0.25"/>
    <row r="72593" x14ac:dyDescent="0.25"/>
    <row r="72594" x14ac:dyDescent="0.25"/>
    <row r="72595" x14ac:dyDescent="0.25"/>
    <row r="72596" x14ac:dyDescent="0.25"/>
    <row r="72597" x14ac:dyDescent="0.25"/>
    <row r="72598" x14ac:dyDescent="0.25"/>
    <row r="72599" x14ac:dyDescent="0.25"/>
    <row r="72600" x14ac:dyDescent="0.25"/>
    <row r="72601" x14ac:dyDescent="0.25"/>
    <row r="72602" x14ac:dyDescent="0.25"/>
    <row r="72603" x14ac:dyDescent="0.25"/>
    <row r="72604" x14ac:dyDescent="0.25"/>
    <row r="72605" x14ac:dyDescent="0.25"/>
    <row r="72606" x14ac:dyDescent="0.25"/>
    <row r="72607" x14ac:dyDescent="0.25"/>
    <row r="72608" x14ac:dyDescent="0.25"/>
    <row r="72609" x14ac:dyDescent="0.25"/>
    <row r="72610" x14ac:dyDescent="0.25"/>
    <row r="72611" x14ac:dyDescent="0.25"/>
    <row r="72612" x14ac:dyDescent="0.25"/>
    <row r="72613" x14ac:dyDescent="0.25"/>
    <row r="72614" x14ac:dyDescent="0.25"/>
    <row r="72615" x14ac:dyDescent="0.25"/>
    <row r="72616" x14ac:dyDescent="0.25"/>
    <row r="72617" x14ac:dyDescent="0.25"/>
    <row r="72618" x14ac:dyDescent="0.25"/>
    <row r="72619" x14ac:dyDescent="0.25"/>
    <row r="72620" x14ac:dyDescent="0.25"/>
    <row r="72621" x14ac:dyDescent="0.25"/>
    <row r="72622" x14ac:dyDescent="0.25"/>
    <row r="72623" x14ac:dyDescent="0.25"/>
    <row r="72624" x14ac:dyDescent="0.25"/>
    <row r="72625" x14ac:dyDescent="0.25"/>
    <row r="72626" x14ac:dyDescent="0.25"/>
    <row r="72627" x14ac:dyDescent="0.25"/>
    <row r="72628" x14ac:dyDescent="0.25"/>
    <row r="72629" x14ac:dyDescent="0.25"/>
    <row r="72630" x14ac:dyDescent="0.25"/>
    <row r="72631" x14ac:dyDescent="0.25"/>
    <row r="72632" x14ac:dyDescent="0.25"/>
    <row r="72633" x14ac:dyDescent="0.25"/>
    <row r="72634" x14ac:dyDescent="0.25"/>
    <row r="72635" x14ac:dyDescent="0.25"/>
    <row r="72636" x14ac:dyDescent="0.25"/>
    <row r="72637" x14ac:dyDescent="0.25"/>
    <row r="72638" x14ac:dyDescent="0.25"/>
    <row r="72639" x14ac:dyDescent="0.25"/>
    <row r="72640" x14ac:dyDescent="0.25"/>
    <row r="72641" x14ac:dyDescent="0.25"/>
    <row r="72642" x14ac:dyDescent="0.25"/>
    <row r="72643" x14ac:dyDescent="0.25"/>
    <row r="72644" x14ac:dyDescent="0.25"/>
    <row r="72645" x14ac:dyDescent="0.25"/>
    <row r="72646" x14ac:dyDescent="0.25"/>
    <row r="72647" x14ac:dyDescent="0.25"/>
    <row r="72648" x14ac:dyDescent="0.25"/>
    <row r="72649" x14ac:dyDescent="0.25"/>
    <row r="72650" x14ac:dyDescent="0.25"/>
    <row r="72651" x14ac:dyDescent="0.25"/>
    <row r="72652" x14ac:dyDescent="0.25"/>
    <row r="72653" x14ac:dyDescent="0.25"/>
    <row r="72654" x14ac:dyDescent="0.25"/>
    <row r="72655" x14ac:dyDescent="0.25"/>
    <row r="72656" x14ac:dyDescent="0.25"/>
    <row r="72657" x14ac:dyDescent="0.25"/>
    <row r="72658" x14ac:dyDescent="0.25"/>
    <row r="72659" x14ac:dyDescent="0.25"/>
    <row r="72660" x14ac:dyDescent="0.25"/>
    <row r="72661" x14ac:dyDescent="0.25"/>
    <row r="72662" x14ac:dyDescent="0.25"/>
    <row r="72663" x14ac:dyDescent="0.25"/>
    <row r="72664" x14ac:dyDescent="0.25"/>
    <row r="72665" x14ac:dyDescent="0.25"/>
    <row r="72666" x14ac:dyDescent="0.25"/>
    <row r="72667" x14ac:dyDescent="0.25"/>
    <row r="72668" x14ac:dyDescent="0.25"/>
    <row r="72669" x14ac:dyDescent="0.25"/>
    <row r="72670" x14ac:dyDescent="0.25"/>
    <row r="72671" x14ac:dyDescent="0.25"/>
    <row r="72672" x14ac:dyDescent="0.25"/>
    <row r="72673" x14ac:dyDescent="0.25"/>
    <row r="72674" x14ac:dyDescent="0.25"/>
    <row r="72675" x14ac:dyDescent="0.25"/>
    <row r="72676" x14ac:dyDescent="0.25"/>
    <row r="72677" x14ac:dyDescent="0.25"/>
    <row r="72678" x14ac:dyDescent="0.25"/>
    <row r="72679" x14ac:dyDescent="0.25"/>
    <row r="72680" x14ac:dyDescent="0.25"/>
    <row r="72681" x14ac:dyDescent="0.25"/>
    <row r="72682" x14ac:dyDescent="0.25"/>
    <row r="72683" x14ac:dyDescent="0.25"/>
    <row r="72684" x14ac:dyDescent="0.25"/>
    <row r="72685" x14ac:dyDescent="0.25"/>
    <row r="72686" x14ac:dyDescent="0.25"/>
    <row r="72687" x14ac:dyDescent="0.25"/>
    <row r="72688" x14ac:dyDescent="0.25"/>
    <row r="72689" x14ac:dyDescent="0.25"/>
    <row r="72690" x14ac:dyDescent="0.25"/>
    <row r="72691" x14ac:dyDescent="0.25"/>
    <row r="72692" x14ac:dyDescent="0.25"/>
    <row r="72693" x14ac:dyDescent="0.25"/>
    <row r="72694" x14ac:dyDescent="0.25"/>
    <row r="72695" x14ac:dyDescent="0.25"/>
    <row r="72696" x14ac:dyDescent="0.25"/>
    <row r="72697" x14ac:dyDescent="0.25"/>
    <row r="72698" x14ac:dyDescent="0.25"/>
    <row r="72699" x14ac:dyDescent="0.25"/>
    <row r="72700" x14ac:dyDescent="0.25"/>
    <row r="72701" x14ac:dyDescent="0.25"/>
    <row r="72702" x14ac:dyDescent="0.25"/>
    <row r="72703" x14ac:dyDescent="0.25"/>
    <row r="72704" x14ac:dyDescent="0.25"/>
    <row r="72705" x14ac:dyDescent="0.25"/>
    <row r="72706" x14ac:dyDescent="0.25"/>
    <row r="72707" x14ac:dyDescent="0.25"/>
    <row r="72708" x14ac:dyDescent="0.25"/>
    <row r="72709" x14ac:dyDescent="0.25"/>
    <row r="72710" x14ac:dyDescent="0.25"/>
    <row r="72711" x14ac:dyDescent="0.25"/>
    <row r="72712" x14ac:dyDescent="0.25"/>
    <row r="72713" x14ac:dyDescent="0.25"/>
    <row r="72714" x14ac:dyDescent="0.25"/>
    <row r="72715" x14ac:dyDescent="0.25"/>
    <row r="72716" x14ac:dyDescent="0.25"/>
    <row r="72717" x14ac:dyDescent="0.25"/>
    <row r="72718" x14ac:dyDescent="0.25"/>
    <row r="72719" x14ac:dyDescent="0.25"/>
    <row r="72720" x14ac:dyDescent="0.25"/>
    <row r="72721" x14ac:dyDescent="0.25"/>
    <row r="72722" x14ac:dyDescent="0.25"/>
    <row r="72723" x14ac:dyDescent="0.25"/>
    <row r="72724" x14ac:dyDescent="0.25"/>
    <row r="72725" x14ac:dyDescent="0.25"/>
    <row r="72726" x14ac:dyDescent="0.25"/>
    <row r="72727" x14ac:dyDescent="0.25"/>
    <row r="72728" x14ac:dyDescent="0.25"/>
    <row r="72729" x14ac:dyDescent="0.25"/>
    <row r="72730" x14ac:dyDescent="0.25"/>
    <row r="72731" x14ac:dyDescent="0.25"/>
    <row r="72732" x14ac:dyDescent="0.25"/>
    <row r="72733" x14ac:dyDescent="0.25"/>
    <row r="72734" x14ac:dyDescent="0.25"/>
    <row r="72735" x14ac:dyDescent="0.25"/>
    <row r="72736" x14ac:dyDescent="0.25"/>
    <row r="72737" x14ac:dyDescent="0.25"/>
    <row r="72738" x14ac:dyDescent="0.25"/>
    <row r="72739" x14ac:dyDescent="0.25"/>
    <row r="72740" x14ac:dyDescent="0.25"/>
    <row r="72741" x14ac:dyDescent="0.25"/>
    <row r="72742" x14ac:dyDescent="0.25"/>
    <row r="72743" x14ac:dyDescent="0.25"/>
    <row r="72744" x14ac:dyDescent="0.25"/>
    <row r="72745" x14ac:dyDescent="0.25"/>
    <row r="72746" x14ac:dyDescent="0.25"/>
    <row r="72747" x14ac:dyDescent="0.25"/>
    <row r="72748" x14ac:dyDescent="0.25"/>
    <row r="72749" x14ac:dyDescent="0.25"/>
    <row r="72750" x14ac:dyDescent="0.25"/>
    <row r="72751" x14ac:dyDescent="0.25"/>
    <row r="72752" x14ac:dyDescent="0.25"/>
    <row r="72753" x14ac:dyDescent="0.25"/>
    <row r="72754" x14ac:dyDescent="0.25"/>
    <row r="72755" x14ac:dyDescent="0.25"/>
    <row r="72756" x14ac:dyDescent="0.25"/>
    <row r="72757" x14ac:dyDescent="0.25"/>
    <row r="72758" x14ac:dyDescent="0.25"/>
    <row r="72759" x14ac:dyDescent="0.25"/>
    <row r="72760" x14ac:dyDescent="0.25"/>
    <row r="72761" x14ac:dyDescent="0.25"/>
    <row r="72762" x14ac:dyDescent="0.25"/>
    <row r="72763" x14ac:dyDescent="0.25"/>
    <row r="72764" x14ac:dyDescent="0.25"/>
    <row r="72765" x14ac:dyDescent="0.25"/>
    <row r="72766" x14ac:dyDescent="0.25"/>
    <row r="72767" x14ac:dyDescent="0.25"/>
    <row r="72768" x14ac:dyDescent="0.25"/>
    <row r="72769" x14ac:dyDescent="0.25"/>
    <row r="72770" x14ac:dyDescent="0.25"/>
    <row r="72771" x14ac:dyDescent="0.25"/>
    <row r="72772" x14ac:dyDescent="0.25"/>
    <row r="72773" x14ac:dyDescent="0.25"/>
    <row r="72774" x14ac:dyDescent="0.25"/>
    <row r="72775" x14ac:dyDescent="0.25"/>
    <row r="72776" x14ac:dyDescent="0.25"/>
    <row r="72777" x14ac:dyDescent="0.25"/>
    <row r="72778" x14ac:dyDescent="0.25"/>
    <row r="72779" x14ac:dyDescent="0.25"/>
    <row r="72780" x14ac:dyDescent="0.25"/>
    <row r="72781" x14ac:dyDescent="0.25"/>
    <row r="72782" x14ac:dyDescent="0.25"/>
    <row r="72783" x14ac:dyDescent="0.25"/>
    <row r="72784" x14ac:dyDescent="0.25"/>
    <row r="72785" x14ac:dyDescent="0.25"/>
    <row r="72786" x14ac:dyDescent="0.25"/>
    <row r="72787" x14ac:dyDescent="0.25"/>
    <row r="72788" x14ac:dyDescent="0.25"/>
    <row r="72789" x14ac:dyDescent="0.25"/>
    <row r="72790" x14ac:dyDescent="0.25"/>
    <row r="72791" x14ac:dyDescent="0.25"/>
    <row r="72792" x14ac:dyDescent="0.25"/>
    <row r="72793" x14ac:dyDescent="0.25"/>
    <row r="72794" x14ac:dyDescent="0.25"/>
    <row r="72795" x14ac:dyDescent="0.25"/>
    <row r="72796" x14ac:dyDescent="0.25"/>
    <row r="72797" x14ac:dyDescent="0.25"/>
    <row r="72798" x14ac:dyDescent="0.25"/>
    <row r="72799" x14ac:dyDescent="0.25"/>
    <row r="72800" x14ac:dyDescent="0.25"/>
    <row r="72801" x14ac:dyDescent="0.25"/>
    <row r="72802" x14ac:dyDescent="0.25"/>
    <row r="72803" x14ac:dyDescent="0.25"/>
    <row r="72804" x14ac:dyDescent="0.25"/>
    <row r="72805" x14ac:dyDescent="0.25"/>
    <row r="72806" x14ac:dyDescent="0.25"/>
    <row r="72807" x14ac:dyDescent="0.25"/>
    <row r="72808" x14ac:dyDescent="0.25"/>
    <row r="72809" x14ac:dyDescent="0.25"/>
    <row r="72810" x14ac:dyDescent="0.25"/>
    <row r="72811" x14ac:dyDescent="0.25"/>
    <row r="72812" x14ac:dyDescent="0.25"/>
    <row r="72813" x14ac:dyDescent="0.25"/>
    <row r="72814" x14ac:dyDescent="0.25"/>
    <row r="72815" x14ac:dyDescent="0.25"/>
    <row r="72816" x14ac:dyDescent="0.25"/>
    <row r="72817" x14ac:dyDescent="0.25"/>
    <row r="72818" x14ac:dyDescent="0.25"/>
    <row r="72819" x14ac:dyDescent="0.25"/>
    <row r="72820" x14ac:dyDescent="0.25"/>
    <row r="72821" x14ac:dyDescent="0.25"/>
    <row r="72822" x14ac:dyDescent="0.25"/>
    <row r="72823" x14ac:dyDescent="0.25"/>
    <row r="72824" x14ac:dyDescent="0.25"/>
    <row r="72825" x14ac:dyDescent="0.25"/>
    <row r="72826" x14ac:dyDescent="0.25"/>
    <row r="72827" x14ac:dyDescent="0.25"/>
    <row r="72828" x14ac:dyDescent="0.25"/>
    <row r="72829" x14ac:dyDescent="0.25"/>
    <row r="72830" x14ac:dyDescent="0.25"/>
    <row r="72831" x14ac:dyDescent="0.25"/>
    <row r="72832" x14ac:dyDescent="0.25"/>
    <row r="72833" x14ac:dyDescent="0.25"/>
    <row r="72834" x14ac:dyDescent="0.25"/>
    <row r="72835" x14ac:dyDescent="0.25"/>
    <row r="72836" x14ac:dyDescent="0.25"/>
    <row r="72837" x14ac:dyDescent="0.25"/>
    <row r="72838" x14ac:dyDescent="0.25"/>
    <row r="72839" x14ac:dyDescent="0.25"/>
    <row r="72840" x14ac:dyDescent="0.25"/>
    <row r="72841" x14ac:dyDescent="0.25"/>
    <row r="72842" x14ac:dyDescent="0.25"/>
    <row r="72843" x14ac:dyDescent="0.25"/>
    <row r="72844" x14ac:dyDescent="0.25"/>
    <row r="72845" x14ac:dyDescent="0.25"/>
    <row r="72846" x14ac:dyDescent="0.25"/>
    <row r="72847" x14ac:dyDescent="0.25"/>
    <row r="72848" x14ac:dyDescent="0.25"/>
    <row r="72849" x14ac:dyDescent="0.25"/>
    <row r="72850" x14ac:dyDescent="0.25"/>
    <row r="72851" x14ac:dyDescent="0.25"/>
    <row r="72852" x14ac:dyDescent="0.25"/>
    <row r="72853" x14ac:dyDescent="0.25"/>
    <row r="72854" x14ac:dyDescent="0.25"/>
    <row r="72855" x14ac:dyDescent="0.25"/>
    <row r="72856" x14ac:dyDescent="0.25"/>
    <row r="72857" x14ac:dyDescent="0.25"/>
    <row r="72858" x14ac:dyDescent="0.25"/>
    <row r="72859" x14ac:dyDescent="0.25"/>
    <row r="72860" x14ac:dyDescent="0.25"/>
    <row r="72861" x14ac:dyDescent="0.25"/>
    <row r="72862" x14ac:dyDescent="0.25"/>
    <row r="72863" x14ac:dyDescent="0.25"/>
    <row r="72864" x14ac:dyDescent="0.25"/>
    <row r="72865" x14ac:dyDescent="0.25"/>
    <row r="72866" x14ac:dyDescent="0.25"/>
    <row r="72867" x14ac:dyDescent="0.25"/>
    <row r="72868" x14ac:dyDescent="0.25"/>
    <row r="72869" x14ac:dyDescent="0.25"/>
    <row r="72870" x14ac:dyDescent="0.25"/>
    <row r="72871" x14ac:dyDescent="0.25"/>
    <row r="72872" x14ac:dyDescent="0.25"/>
    <row r="72873" x14ac:dyDescent="0.25"/>
    <row r="72874" x14ac:dyDescent="0.25"/>
    <row r="72875" x14ac:dyDescent="0.25"/>
    <row r="72876" x14ac:dyDescent="0.25"/>
    <row r="72877" x14ac:dyDescent="0.25"/>
    <row r="72878" x14ac:dyDescent="0.25"/>
    <row r="72879" x14ac:dyDescent="0.25"/>
    <row r="72880" x14ac:dyDescent="0.25"/>
    <row r="72881" x14ac:dyDescent="0.25"/>
    <row r="72882" x14ac:dyDescent="0.25"/>
    <row r="72883" x14ac:dyDescent="0.25"/>
    <row r="72884" x14ac:dyDescent="0.25"/>
    <row r="72885" x14ac:dyDescent="0.25"/>
    <row r="72886" x14ac:dyDescent="0.25"/>
    <row r="72887" x14ac:dyDescent="0.25"/>
    <row r="72888" x14ac:dyDescent="0.25"/>
    <row r="72889" x14ac:dyDescent="0.25"/>
    <row r="72890" x14ac:dyDescent="0.25"/>
    <row r="72891" x14ac:dyDescent="0.25"/>
    <row r="72892" x14ac:dyDescent="0.25"/>
    <row r="72893" x14ac:dyDescent="0.25"/>
    <row r="72894" x14ac:dyDescent="0.25"/>
    <row r="72895" x14ac:dyDescent="0.25"/>
    <row r="72896" x14ac:dyDescent="0.25"/>
    <row r="72897" x14ac:dyDescent="0.25"/>
    <row r="72898" x14ac:dyDescent="0.25"/>
    <row r="72899" x14ac:dyDescent="0.25"/>
    <row r="72900" x14ac:dyDescent="0.25"/>
    <row r="72901" x14ac:dyDescent="0.25"/>
    <row r="72902" x14ac:dyDescent="0.25"/>
    <row r="72903" x14ac:dyDescent="0.25"/>
    <row r="72904" x14ac:dyDescent="0.25"/>
    <row r="72905" x14ac:dyDescent="0.25"/>
    <row r="72906" x14ac:dyDescent="0.25"/>
    <row r="72907" x14ac:dyDescent="0.25"/>
    <row r="72908" x14ac:dyDescent="0.25"/>
    <row r="72909" x14ac:dyDescent="0.25"/>
    <row r="72910" x14ac:dyDescent="0.25"/>
    <row r="72911" x14ac:dyDescent="0.25"/>
    <row r="72912" x14ac:dyDescent="0.25"/>
    <row r="72913" x14ac:dyDescent="0.25"/>
    <row r="72914" x14ac:dyDescent="0.25"/>
    <row r="72915" x14ac:dyDescent="0.25"/>
    <row r="72916" x14ac:dyDescent="0.25"/>
    <row r="72917" x14ac:dyDescent="0.25"/>
    <row r="72918" x14ac:dyDescent="0.25"/>
    <row r="72919" x14ac:dyDescent="0.25"/>
    <row r="72920" x14ac:dyDescent="0.25"/>
    <row r="72921" x14ac:dyDescent="0.25"/>
    <row r="72922" x14ac:dyDescent="0.25"/>
    <row r="72923" x14ac:dyDescent="0.25"/>
    <row r="72924" x14ac:dyDescent="0.25"/>
    <row r="72925" x14ac:dyDescent="0.25"/>
    <row r="72926" x14ac:dyDescent="0.25"/>
    <row r="72927" x14ac:dyDescent="0.25"/>
    <row r="72928" x14ac:dyDescent="0.25"/>
    <row r="72929" x14ac:dyDescent="0.25"/>
    <row r="72930" x14ac:dyDescent="0.25"/>
    <row r="72931" x14ac:dyDescent="0.25"/>
    <row r="72932" x14ac:dyDescent="0.25"/>
    <row r="72933" x14ac:dyDescent="0.25"/>
    <row r="72934" x14ac:dyDescent="0.25"/>
    <row r="72935" x14ac:dyDescent="0.25"/>
    <row r="72936" x14ac:dyDescent="0.25"/>
    <row r="72937" x14ac:dyDescent="0.25"/>
    <row r="72938" x14ac:dyDescent="0.25"/>
    <row r="72939" x14ac:dyDescent="0.25"/>
    <row r="72940" x14ac:dyDescent="0.25"/>
    <row r="72941" x14ac:dyDescent="0.25"/>
    <row r="72942" x14ac:dyDescent="0.25"/>
    <row r="72943" x14ac:dyDescent="0.25"/>
    <row r="72944" x14ac:dyDescent="0.25"/>
    <row r="72945" x14ac:dyDescent="0.25"/>
    <row r="72946" x14ac:dyDescent="0.25"/>
    <row r="72947" x14ac:dyDescent="0.25"/>
    <row r="72948" x14ac:dyDescent="0.25"/>
    <row r="72949" x14ac:dyDescent="0.25"/>
    <row r="72950" x14ac:dyDescent="0.25"/>
    <row r="72951" x14ac:dyDescent="0.25"/>
    <row r="72952" x14ac:dyDescent="0.25"/>
    <row r="72953" x14ac:dyDescent="0.25"/>
    <row r="72954" x14ac:dyDescent="0.25"/>
    <row r="72955" x14ac:dyDescent="0.25"/>
    <row r="72956" x14ac:dyDescent="0.25"/>
    <row r="72957" x14ac:dyDescent="0.25"/>
    <row r="72958" x14ac:dyDescent="0.25"/>
    <row r="72959" x14ac:dyDescent="0.25"/>
    <row r="72960" x14ac:dyDescent="0.25"/>
    <row r="72961" x14ac:dyDescent="0.25"/>
    <row r="72962" x14ac:dyDescent="0.25"/>
    <row r="72963" x14ac:dyDescent="0.25"/>
    <row r="72964" x14ac:dyDescent="0.25"/>
    <row r="72965" x14ac:dyDescent="0.25"/>
    <row r="72966" x14ac:dyDescent="0.25"/>
    <row r="72967" x14ac:dyDescent="0.25"/>
    <row r="72968" x14ac:dyDescent="0.25"/>
    <row r="72969" x14ac:dyDescent="0.25"/>
    <row r="72970" x14ac:dyDescent="0.25"/>
    <row r="72971" x14ac:dyDescent="0.25"/>
    <row r="72972" x14ac:dyDescent="0.25"/>
    <row r="72973" x14ac:dyDescent="0.25"/>
    <row r="72974" x14ac:dyDescent="0.25"/>
    <row r="72975" x14ac:dyDescent="0.25"/>
    <row r="72976" x14ac:dyDescent="0.25"/>
    <row r="72977" x14ac:dyDescent="0.25"/>
    <row r="72978" x14ac:dyDescent="0.25"/>
    <row r="72979" x14ac:dyDescent="0.25"/>
    <row r="72980" x14ac:dyDescent="0.25"/>
    <row r="72981" x14ac:dyDescent="0.25"/>
    <row r="72982" x14ac:dyDescent="0.25"/>
    <row r="72983" x14ac:dyDescent="0.25"/>
    <row r="72984" x14ac:dyDescent="0.25"/>
    <row r="72985" x14ac:dyDescent="0.25"/>
    <row r="72986" x14ac:dyDescent="0.25"/>
    <row r="72987" x14ac:dyDescent="0.25"/>
    <row r="72988" x14ac:dyDescent="0.25"/>
    <row r="72989" x14ac:dyDescent="0.25"/>
    <row r="72990" x14ac:dyDescent="0.25"/>
    <row r="72991" x14ac:dyDescent="0.25"/>
    <row r="72992" x14ac:dyDescent="0.25"/>
    <row r="72993" x14ac:dyDescent="0.25"/>
    <row r="72994" x14ac:dyDescent="0.25"/>
    <row r="72995" x14ac:dyDescent="0.25"/>
    <row r="72996" x14ac:dyDescent="0.25"/>
    <row r="72997" x14ac:dyDescent="0.25"/>
    <row r="72998" x14ac:dyDescent="0.25"/>
    <row r="72999" x14ac:dyDescent="0.25"/>
    <row r="73000" x14ac:dyDescent="0.25"/>
    <row r="73001" x14ac:dyDescent="0.25"/>
    <row r="73002" x14ac:dyDescent="0.25"/>
    <row r="73003" x14ac:dyDescent="0.25"/>
    <row r="73004" x14ac:dyDescent="0.25"/>
    <row r="73005" x14ac:dyDescent="0.25"/>
    <row r="73006" x14ac:dyDescent="0.25"/>
    <row r="73007" x14ac:dyDescent="0.25"/>
    <row r="73008" x14ac:dyDescent="0.25"/>
    <row r="73009" x14ac:dyDescent="0.25"/>
    <row r="73010" x14ac:dyDescent="0.25"/>
    <row r="73011" x14ac:dyDescent="0.25"/>
    <row r="73012" x14ac:dyDescent="0.25"/>
    <row r="73013" x14ac:dyDescent="0.25"/>
    <row r="73014" x14ac:dyDescent="0.25"/>
    <row r="73015" x14ac:dyDescent="0.25"/>
    <row r="73016" x14ac:dyDescent="0.25"/>
    <row r="73017" x14ac:dyDescent="0.25"/>
    <row r="73018" x14ac:dyDescent="0.25"/>
    <row r="73019" x14ac:dyDescent="0.25"/>
    <row r="73020" x14ac:dyDescent="0.25"/>
    <row r="73021" x14ac:dyDescent="0.25"/>
    <row r="73022" x14ac:dyDescent="0.25"/>
    <row r="73023" x14ac:dyDescent="0.25"/>
    <row r="73024" x14ac:dyDescent="0.25"/>
    <row r="73025" x14ac:dyDescent="0.25"/>
    <row r="73026" x14ac:dyDescent="0.25"/>
    <row r="73027" x14ac:dyDescent="0.25"/>
    <row r="73028" x14ac:dyDescent="0.25"/>
    <row r="73029" x14ac:dyDescent="0.25"/>
    <row r="73030" x14ac:dyDescent="0.25"/>
    <row r="73031" x14ac:dyDescent="0.25"/>
    <row r="73032" x14ac:dyDescent="0.25"/>
    <row r="73033" x14ac:dyDescent="0.25"/>
    <row r="73034" x14ac:dyDescent="0.25"/>
    <row r="73035" x14ac:dyDescent="0.25"/>
    <row r="73036" x14ac:dyDescent="0.25"/>
    <row r="73037" x14ac:dyDescent="0.25"/>
    <row r="73038" x14ac:dyDescent="0.25"/>
    <row r="73039" x14ac:dyDescent="0.25"/>
    <row r="73040" x14ac:dyDescent="0.25"/>
    <row r="73041" x14ac:dyDescent="0.25"/>
    <row r="73042" x14ac:dyDescent="0.25"/>
    <row r="73043" x14ac:dyDescent="0.25"/>
    <row r="73044" x14ac:dyDescent="0.25"/>
    <row r="73045" x14ac:dyDescent="0.25"/>
    <row r="73046" x14ac:dyDescent="0.25"/>
    <row r="73047" x14ac:dyDescent="0.25"/>
    <row r="73048" x14ac:dyDescent="0.25"/>
    <row r="73049" x14ac:dyDescent="0.25"/>
    <row r="73050" x14ac:dyDescent="0.25"/>
    <row r="73051" x14ac:dyDescent="0.25"/>
    <row r="73052" x14ac:dyDescent="0.25"/>
    <row r="73053" x14ac:dyDescent="0.25"/>
    <row r="73054" x14ac:dyDescent="0.25"/>
    <row r="73055" x14ac:dyDescent="0.25"/>
    <row r="73056" x14ac:dyDescent="0.25"/>
    <row r="73057" x14ac:dyDescent="0.25"/>
    <row r="73058" x14ac:dyDescent="0.25"/>
    <row r="73059" x14ac:dyDescent="0.25"/>
    <row r="73060" x14ac:dyDescent="0.25"/>
    <row r="73061" x14ac:dyDescent="0.25"/>
    <row r="73062" x14ac:dyDescent="0.25"/>
    <row r="73063" x14ac:dyDescent="0.25"/>
    <row r="73064" x14ac:dyDescent="0.25"/>
    <row r="73065" x14ac:dyDescent="0.25"/>
    <row r="73066" x14ac:dyDescent="0.25"/>
    <row r="73067" x14ac:dyDescent="0.25"/>
    <row r="73068" x14ac:dyDescent="0.25"/>
    <row r="73069" x14ac:dyDescent="0.25"/>
    <row r="73070" x14ac:dyDescent="0.25"/>
    <row r="73071" x14ac:dyDescent="0.25"/>
    <row r="73072" x14ac:dyDescent="0.25"/>
    <row r="73073" x14ac:dyDescent="0.25"/>
    <row r="73074" x14ac:dyDescent="0.25"/>
    <row r="73075" x14ac:dyDescent="0.25"/>
    <row r="73076" x14ac:dyDescent="0.25"/>
    <row r="73077" x14ac:dyDescent="0.25"/>
    <row r="73078" x14ac:dyDescent="0.25"/>
    <row r="73079" x14ac:dyDescent="0.25"/>
    <row r="73080" x14ac:dyDescent="0.25"/>
    <row r="73081" x14ac:dyDescent="0.25"/>
    <row r="73082" x14ac:dyDescent="0.25"/>
    <row r="73083" x14ac:dyDescent="0.25"/>
    <row r="73084" x14ac:dyDescent="0.25"/>
    <row r="73085" x14ac:dyDescent="0.25"/>
    <row r="73086" x14ac:dyDescent="0.25"/>
    <row r="73087" x14ac:dyDescent="0.25"/>
    <row r="73088" x14ac:dyDescent="0.25"/>
    <row r="73089" x14ac:dyDescent="0.25"/>
    <row r="73090" x14ac:dyDescent="0.25"/>
    <row r="73091" x14ac:dyDescent="0.25"/>
    <row r="73092" x14ac:dyDescent="0.25"/>
    <row r="73093" x14ac:dyDescent="0.25"/>
    <row r="73094" x14ac:dyDescent="0.25"/>
    <row r="73095" x14ac:dyDescent="0.25"/>
    <row r="73096" x14ac:dyDescent="0.25"/>
    <row r="73097" x14ac:dyDescent="0.25"/>
    <row r="73098" x14ac:dyDescent="0.25"/>
    <row r="73099" x14ac:dyDescent="0.25"/>
    <row r="73100" x14ac:dyDescent="0.25"/>
    <row r="73101" x14ac:dyDescent="0.25"/>
    <row r="73102" x14ac:dyDescent="0.25"/>
    <row r="73103" x14ac:dyDescent="0.25"/>
    <row r="73104" x14ac:dyDescent="0.25"/>
    <row r="73105" x14ac:dyDescent="0.25"/>
    <row r="73106" x14ac:dyDescent="0.25"/>
    <row r="73107" x14ac:dyDescent="0.25"/>
    <row r="73108" x14ac:dyDescent="0.25"/>
    <row r="73109" x14ac:dyDescent="0.25"/>
    <row r="73110" x14ac:dyDescent="0.25"/>
    <row r="73111" x14ac:dyDescent="0.25"/>
    <row r="73112" x14ac:dyDescent="0.25"/>
    <row r="73113" x14ac:dyDescent="0.25"/>
    <row r="73114" x14ac:dyDescent="0.25"/>
    <row r="73115" x14ac:dyDescent="0.25"/>
    <row r="73116" x14ac:dyDescent="0.25"/>
    <row r="73117" x14ac:dyDescent="0.25"/>
    <row r="73118" x14ac:dyDescent="0.25"/>
    <row r="73119" x14ac:dyDescent="0.25"/>
    <row r="73120" x14ac:dyDescent="0.25"/>
    <row r="73121" x14ac:dyDescent="0.25"/>
    <row r="73122" x14ac:dyDescent="0.25"/>
    <row r="73123" x14ac:dyDescent="0.25"/>
    <row r="73124" x14ac:dyDescent="0.25"/>
    <row r="73125" x14ac:dyDescent="0.25"/>
    <row r="73126" x14ac:dyDescent="0.25"/>
    <row r="73127" x14ac:dyDescent="0.25"/>
    <row r="73128" x14ac:dyDescent="0.25"/>
    <row r="73129" x14ac:dyDescent="0.25"/>
    <row r="73130" x14ac:dyDescent="0.25"/>
    <row r="73131" x14ac:dyDescent="0.25"/>
    <row r="73132" x14ac:dyDescent="0.25"/>
    <row r="73133" x14ac:dyDescent="0.25"/>
    <row r="73134" x14ac:dyDescent="0.25"/>
    <row r="73135" x14ac:dyDescent="0.25"/>
    <row r="73136" x14ac:dyDescent="0.25"/>
    <row r="73137" x14ac:dyDescent="0.25"/>
    <row r="73138" x14ac:dyDescent="0.25"/>
    <row r="73139" x14ac:dyDescent="0.25"/>
    <row r="73140" x14ac:dyDescent="0.25"/>
    <row r="73141" x14ac:dyDescent="0.25"/>
    <row r="73142" x14ac:dyDescent="0.25"/>
    <row r="73143" x14ac:dyDescent="0.25"/>
    <row r="73144" x14ac:dyDescent="0.25"/>
    <row r="73145" x14ac:dyDescent="0.25"/>
    <row r="73146" x14ac:dyDescent="0.25"/>
    <row r="73147" x14ac:dyDescent="0.25"/>
    <row r="73148" x14ac:dyDescent="0.25"/>
    <row r="73149" x14ac:dyDescent="0.25"/>
    <row r="73150" x14ac:dyDescent="0.25"/>
    <row r="73151" x14ac:dyDescent="0.25"/>
    <row r="73152" x14ac:dyDescent="0.25"/>
    <row r="73153" x14ac:dyDescent="0.25"/>
    <row r="73154" x14ac:dyDescent="0.25"/>
    <row r="73155" x14ac:dyDescent="0.25"/>
    <row r="73156" x14ac:dyDescent="0.25"/>
    <row r="73157" x14ac:dyDescent="0.25"/>
    <row r="73158" x14ac:dyDescent="0.25"/>
    <row r="73159" x14ac:dyDescent="0.25"/>
    <row r="73160" x14ac:dyDescent="0.25"/>
    <row r="73161" x14ac:dyDescent="0.25"/>
    <row r="73162" x14ac:dyDescent="0.25"/>
    <row r="73163" x14ac:dyDescent="0.25"/>
    <row r="73164" x14ac:dyDescent="0.25"/>
    <row r="73165" x14ac:dyDescent="0.25"/>
    <row r="73166" x14ac:dyDescent="0.25"/>
    <row r="73167" x14ac:dyDescent="0.25"/>
    <row r="73168" x14ac:dyDescent="0.25"/>
    <row r="73169" x14ac:dyDescent="0.25"/>
    <row r="73170" x14ac:dyDescent="0.25"/>
    <row r="73171" x14ac:dyDescent="0.25"/>
    <row r="73172" x14ac:dyDescent="0.25"/>
    <row r="73173" x14ac:dyDescent="0.25"/>
    <row r="73174" x14ac:dyDescent="0.25"/>
    <row r="73175" x14ac:dyDescent="0.25"/>
    <row r="73176" x14ac:dyDescent="0.25"/>
    <row r="73177" x14ac:dyDescent="0.25"/>
    <row r="73178" x14ac:dyDescent="0.25"/>
    <row r="73179" x14ac:dyDescent="0.25"/>
    <row r="73180" x14ac:dyDescent="0.25"/>
    <row r="73181" x14ac:dyDescent="0.25"/>
    <row r="73182" x14ac:dyDescent="0.25"/>
    <row r="73183" x14ac:dyDescent="0.25"/>
    <row r="73184" x14ac:dyDescent="0.25"/>
    <row r="73185" x14ac:dyDescent="0.25"/>
    <row r="73186" x14ac:dyDescent="0.25"/>
    <row r="73187" x14ac:dyDescent="0.25"/>
    <row r="73188" x14ac:dyDescent="0.25"/>
    <row r="73189" x14ac:dyDescent="0.25"/>
    <row r="73190" x14ac:dyDescent="0.25"/>
    <row r="73191" x14ac:dyDescent="0.25"/>
    <row r="73192" x14ac:dyDescent="0.25"/>
    <row r="73193" x14ac:dyDescent="0.25"/>
    <row r="73194" x14ac:dyDescent="0.25"/>
    <row r="73195" x14ac:dyDescent="0.25"/>
    <row r="73196" x14ac:dyDescent="0.25"/>
    <row r="73197" x14ac:dyDescent="0.25"/>
    <row r="73198" x14ac:dyDescent="0.25"/>
    <row r="73199" x14ac:dyDescent="0.25"/>
    <row r="73200" x14ac:dyDescent="0.25"/>
    <row r="73201" x14ac:dyDescent="0.25"/>
    <row r="73202" x14ac:dyDescent="0.25"/>
    <row r="73203" x14ac:dyDescent="0.25"/>
    <row r="73204" x14ac:dyDescent="0.25"/>
    <row r="73205" x14ac:dyDescent="0.25"/>
    <row r="73206" x14ac:dyDescent="0.25"/>
    <row r="73207" x14ac:dyDescent="0.25"/>
    <row r="73208" x14ac:dyDescent="0.25"/>
    <row r="73209" x14ac:dyDescent="0.25"/>
    <row r="73210" x14ac:dyDescent="0.25"/>
    <row r="73211" x14ac:dyDescent="0.25"/>
    <row r="73212" x14ac:dyDescent="0.25"/>
    <row r="73213" x14ac:dyDescent="0.25"/>
    <row r="73214" x14ac:dyDescent="0.25"/>
    <row r="73215" x14ac:dyDescent="0.25"/>
    <row r="73216" x14ac:dyDescent="0.25"/>
    <row r="73217" x14ac:dyDescent="0.25"/>
    <row r="73218" x14ac:dyDescent="0.25"/>
    <row r="73219" x14ac:dyDescent="0.25"/>
    <row r="73220" x14ac:dyDescent="0.25"/>
    <row r="73221" x14ac:dyDescent="0.25"/>
    <row r="73222" x14ac:dyDescent="0.25"/>
    <row r="73223" x14ac:dyDescent="0.25"/>
    <row r="73224" x14ac:dyDescent="0.25"/>
    <row r="73225" x14ac:dyDescent="0.25"/>
    <row r="73226" x14ac:dyDescent="0.25"/>
    <row r="73227" x14ac:dyDescent="0.25"/>
    <row r="73228" x14ac:dyDescent="0.25"/>
    <row r="73229" x14ac:dyDescent="0.25"/>
    <row r="73230" x14ac:dyDescent="0.25"/>
    <row r="73231" x14ac:dyDescent="0.25"/>
    <row r="73232" x14ac:dyDescent="0.25"/>
    <row r="73233" x14ac:dyDescent="0.25"/>
    <row r="73234" x14ac:dyDescent="0.25"/>
    <row r="73235" x14ac:dyDescent="0.25"/>
    <row r="73236" x14ac:dyDescent="0.25"/>
    <row r="73237" x14ac:dyDescent="0.25"/>
    <row r="73238" x14ac:dyDescent="0.25"/>
    <row r="73239" x14ac:dyDescent="0.25"/>
    <row r="73240" x14ac:dyDescent="0.25"/>
    <row r="73241" x14ac:dyDescent="0.25"/>
    <row r="73242" x14ac:dyDescent="0.25"/>
    <row r="73243" x14ac:dyDescent="0.25"/>
    <row r="73244" x14ac:dyDescent="0.25"/>
    <row r="73245" x14ac:dyDescent="0.25"/>
    <row r="73246" x14ac:dyDescent="0.25"/>
    <row r="73247" x14ac:dyDescent="0.25"/>
    <row r="73248" x14ac:dyDescent="0.25"/>
    <row r="73249" x14ac:dyDescent="0.25"/>
    <row r="73250" x14ac:dyDescent="0.25"/>
    <row r="73251" x14ac:dyDescent="0.25"/>
    <row r="73252" x14ac:dyDescent="0.25"/>
    <row r="73253" x14ac:dyDescent="0.25"/>
    <row r="73254" x14ac:dyDescent="0.25"/>
    <row r="73255" x14ac:dyDescent="0.25"/>
    <row r="73256" x14ac:dyDescent="0.25"/>
    <row r="73257" x14ac:dyDescent="0.25"/>
    <row r="73258" x14ac:dyDescent="0.25"/>
    <row r="73259" x14ac:dyDescent="0.25"/>
    <row r="73260" x14ac:dyDescent="0.25"/>
    <row r="73261" x14ac:dyDescent="0.25"/>
    <row r="73262" x14ac:dyDescent="0.25"/>
    <row r="73263" x14ac:dyDescent="0.25"/>
    <row r="73264" x14ac:dyDescent="0.25"/>
    <row r="73265" x14ac:dyDescent="0.25"/>
    <row r="73266" x14ac:dyDescent="0.25"/>
    <row r="73267" x14ac:dyDescent="0.25"/>
    <row r="73268" x14ac:dyDescent="0.25"/>
    <row r="73269" x14ac:dyDescent="0.25"/>
    <row r="73270" x14ac:dyDescent="0.25"/>
    <row r="73271" x14ac:dyDescent="0.25"/>
    <row r="73272" x14ac:dyDescent="0.25"/>
    <row r="73273" x14ac:dyDescent="0.25"/>
    <row r="73274" x14ac:dyDescent="0.25"/>
    <row r="73275" x14ac:dyDescent="0.25"/>
    <row r="73276" x14ac:dyDescent="0.25"/>
    <row r="73277" x14ac:dyDescent="0.25"/>
    <row r="73278" x14ac:dyDescent="0.25"/>
    <row r="73279" x14ac:dyDescent="0.25"/>
    <row r="73280" x14ac:dyDescent="0.25"/>
    <row r="73281" x14ac:dyDescent="0.25"/>
    <row r="73282" x14ac:dyDescent="0.25"/>
    <row r="73283" x14ac:dyDescent="0.25"/>
    <row r="73284" x14ac:dyDescent="0.25"/>
    <row r="73285" x14ac:dyDescent="0.25"/>
    <row r="73286" x14ac:dyDescent="0.25"/>
    <row r="73287" x14ac:dyDescent="0.25"/>
    <row r="73288" x14ac:dyDescent="0.25"/>
    <row r="73289" x14ac:dyDescent="0.25"/>
    <row r="73290" x14ac:dyDescent="0.25"/>
    <row r="73291" x14ac:dyDescent="0.25"/>
    <row r="73292" x14ac:dyDescent="0.25"/>
    <row r="73293" x14ac:dyDescent="0.25"/>
    <row r="73294" x14ac:dyDescent="0.25"/>
    <row r="73295" x14ac:dyDescent="0.25"/>
    <row r="73296" x14ac:dyDescent="0.25"/>
    <row r="73297" x14ac:dyDescent="0.25"/>
    <row r="73298" x14ac:dyDescent="0.25"/>
    <row r="73299" x14ac:dyDescent="0.25"/>
    <row r="73300" x14ac:dyDescent="0.25"/>
    <row r="73301" x14ac:dyDescent="0.25"/>
    <row r="73302" x14ac:dyDescent="0.25"/>
    <row r="73303" x14ac:dyDescent="0.25"/>
    <row r="73304" x14ac:dyDescent="0.25"/>
    <row r="73305" x14ac:dyDescent="0.25"/>
    <row r="73306" x14ac:dyDescent="0.25"/>
    <row r="73307" x14ac:dyDescent="0.25"/>
    <row r="73308" x14ac:dyDescent="0.25"/>
    <row r="73309" x14ac:dyDescent="0.25"/>
    <row r="73310" x14ac:dyDescent="0.25"/>
    <row r="73311" x14ac:dyDescent="0.25"/>
    <row r="73312" x14ac:dyDescent="0.25"/>
    <row r="73313" x14ac:dyDescent="0.25"/>
    <row r="73314" x14ac:dyDescent="0.25"/>
    <row r="73315" x14ac:dyDescent="0.25"/>
    <row r="73316" x14ac:dyDescent="0.25"/>
    <row r="73317" x14ac:dyDescent="0.25"/>
    <row r="73318" x14ac:dyDescent="0.25"/>
    <row r="73319" x14ac:dyDescent="0.25"/>
    <row r="73320" x14ac:dyDescent="0.25"/>
    <row r="73321" x14ac:dyDescent="0.25"/>
    <row r="73322" x14ac:dyDescent="0.25"/>
    <row r="73323" x14ac:dyDescent="0.25"/>
    <row r="73324" x14ac:dyDescent="0.25"/>
    <row r="73325" x14ac:dyDescent="0.25"/>
    <row r="73326" x14ac:dyDescent="0.25"/>
    <row r="73327" x14ac:dyDescent="0.25"/>
    <row r="73328" x14ac:dyDescent="0.25"/>
    <row r="73329" x14ac:dyDescent="0.25"/>
    <row r="73330" x14ac:dyDescent="0.25"/>
    <row r="73331" x14ac:dyDescent="0.25"/>
    <row r="73332" x14ac:dyDescent="0.25"/>
    <row r="73333" x14ac:dyDescent="0.25"/>
    <row r="73334" x14ac:dyDescent="0.25"/>
    <row r="73335" x14ac:dyDescent="0.25"/>
    <row r="73336" x14ac:dyDescent="0.25"/>
    <row r="73337" x14ac:dyDescent="0.25"/>
    <row r="73338" x14ac:dyDescent="0.25"/>
    <row r="73339" x14ac:dyDescent="0.25"/>
    <row r="73340" x14ac:dyDescent="0.25"/>
    <row r="73341" x14ac:dyDescent="0.25"/>
    <row r="73342" x14ac:dyDescent="0.25"/>
    <row r="73343" x14ac:dyDescent="0.25"/>
    <row r="73344" x14ac:dyDescent="0.25"/>
    <row r="73345" x14ac:dyDescent="0.25"/>
    <row r="73346" x14ac:dyDescent="0.25"/>
    <row r="73347" x14ac:dyDescent="0.25"/>
    <row r="73348" x14ac:dyDescent="0.25"/>
    <row r="73349" x14ac:dyDescent="0.25"/>
    <row r="73350" x14ac:dyDescent="0.25"/>
    <row r="73351" x14ac:dyDescent="0.25"/>
    <row r="73352" x14ac:dyDescent="0.25"/>
    <row r="73353" x14ac:dyDescent="0.25"/>
    <row r="73354" x14ac:dyDescent="0.25"/>
    <row r="73355" x14ac:dyDescent="0.25"/>
    <row r="73356" x14ac:dyDescent="0.25"/>
    <row r="73357" x14ac:dyDescent="0.25"/>
    <row r="73358" x14ac:dyDescent="0.25"/>
    <row r="73359" x14ac:dyDescent="0.25"/>
    <row r="73360" x14ac:dyDescent="0.25"/>
    <row r="73361" x14ac:dyDescent="0.25"/>
    <row r="73362" x14ac:dyDescent="0.25"/>
    <row r="73363" x14ac:dyDescent="0.25"/>
    <row r="73364" x14ac:dyDescent="0.25"/>
    <row r="73365" x14ac:dyDescent="0.25"/>
    <row r="73366" x14ac:dyDescent="0.25"/>
    <row r="73367" x14ac:dyDescent="0.25"/>
    <row r="73368" x14ac:dyDescent="0.25"/>
    <row r="73369" x14ac:dyDescent="0.25"/>
    <row r="73370" x14ac:dyDescent="0.25"/>
    <row r="73371" x14ac:dyDescent="0.25"/>
    <row r="73372" x14ac:dyDescent="0.25"/>
    <row r="73373" x14ac:dyDescent="0.25"/>
    <row r="73374" x14ac:dyDescent="0.25"/>
    <row r="73375" x14ac:dyDescent="0.25"/>
    <row r="73376" x14ac:dyDescent="0.25"/>
    <row r="73377" x14ac:dyDescent="0.25"/>
    <row r="73378" x14ac:dyDescent="0.25"/>
    <row r="73379" x14ac:dyDescent="0.25"/>
    <row r="73380" x14ac:dyDescent="0.25"/>
    <row r="73381" x14ac:dyDescent="0.25"/>
    <row r="73382" x14ac:dyDescent="0.25"/>
    <row r="73383" x14ac:dyDescent="0.25"/>
    <row r="73384" x14ac:dyDescent="0.25"/>
    <row r="73385" x14ac:dyDescent="0.25"/>
    <row r="73386" x14ac:dyDescent="0.25"/>
    <row r="73387" x14ac:dyDescent="0.25"/>
    <row r="73388" x14ac:dyDescent="0.25"/>
    <row r="73389" x14ac:dyDescent="0.25"/>
    <row r="73390" x14ac:dyDescent="0.25"/>
    <row r="73391" x14ac:dyDescent="0.25"/>
    <row r="73392" x14ac:dyDescent="0.25"/>
    <row r="73393" x14ac:dyDescent="0.25"/>
    <row r="73394" x14ac:dyDescent="0.25"/>
    <row r="73395" x14ac:dyDescent="0.25"/>
    <row r="73396" x14ac:dyDescent="0.25"/>
    <row r="73397" x14ac:dyDescent="0.25"/>
    <row r="73398" x14ac:dyDescent="0.25"/>
    <row r="73399" x14ac:dyDescent="0.25"/>
    <row r="73400" x14ac:dyDescent="0.25"/>
    <row r="73401" x14ac:dyDescent="0.25"/>
    <row r="73402" x14ac:dyDescent="0.25"/>
    <row r="73403" x14ac:dyDescent="0.25"/>
    <row r="73404" x14ac:dyDescent="0.25"/>
    <row r="73405" x14ac:dyDescent="0.25"/>
    <row r="73406" x14ac:dyDescent="0.25"/>
    <row r="73407" x14ac:dyDescent="0.25"/>
    <row r="73408" x14ac:dyDescent="0.25"/>
    <row r="73409" x14ac:dyDescent="0.25"/>
    <row r="73410" x14ac:dyDescent="0.25"/>
    <row r="73411" x14ac:dyDescent="0.25"/>
    <row r="73412" x14ac:dyDescent="0.25"/>
    <row r="73413" x14ac:dyDescent="0.25"/>
    <row r="73414" x14ac:dyDescent="0.25"/>
    <row r="73415" x14ac:dyDescent="0.25"/>
    <row r="73416" x14ac:dyDescent="0.25"/>
    <row r="73417" x14ac:dyDescent="0.25"/>
    <row r="73418" x14ac:dyDescent="0.25"/>
    <row r="73419" x14ac:dyDescent="0.25"/>
    <row r="73420" x14ac:dyDescent="0.25"/>
    <row r="73421" x14ac:dyDescent="0.25"/>
    <row r="73422" x14ac:dyDescent="0.25"/>
    <row r="73423" x14ac:dyDescent="0.25"/>
    <row r="73424" x14ac:dyDescent="0.25"/>
    <row r="73425" x14ac:dyDescent="0.25"/>
    <row r="73426" x14ac:dyDescent="0.25"/>
    <row r="73427" x14ac:dyDescent="0.25"/>
    <row r="73428" x14ac:dyDescent="0.25"/>
    <row r="73429" x14ac:dyDescent="0.25"/>
    <row r="73430" x14ac:dyDescent="0.25"/>
    <row r="73431" x14ac:dyDescent="0.25"/>
    <row r="73432" x14ac:dyDescent="0.25"/>
    <row r="73433" x14ac:dyDescent="0.25"/>
    <row r="73434" x14ac:dyDescent="0.25"/>
    <row r="73435" x14ac:dyDescent="0.25"/>
    <row r="73436" x14ac:dyDescent="0.25"/>
    <row r="73437" x14ac:dyDescent="0.25"/>
    <row r="73438" x14ac:dyDescent="0.25"/>
    <row r="73439" x14ac:dyDescent="0.25"/>
    <row r="73440" x14ac:dyDescent="0.25"/>
    <row r="73441" x14ac:dyDescent="0.25"/>
    <row r="73442" x14ac:dyDescent="0.25"/>
    <row r="73443" x14ac:dyDescent="0.25"/>
    <row r="73444" x14ac:dyDescent="0.25"/>
    <row r="73445" x14ac:dyDescent="0.25"/>
    <row r="73446" x14ac:dyDescent="0.25"/>
    <row r="73447" x14ac:dyDescent="0.25"/>
    <row r="73448" x14ac:dyDescent="0.25"/>
    <row r="73449" x14ac:dyDescent="0.25"/>
    <row r="73450" x14ac:dyDescent="0.25"/>
    <row r="73451" x14ac:dyDescent="0.25"/>
    <row r="73452" x14ac:dyDescent="0.25"/>
    <row r="73453" x14ac:dyDescent="0.25"/>
    <row r="73454" x14ac:dyDescent="0.25"/>
    <row r="73455" x14ac:dyDescent="0.25"/>
    <row r="73456" x14ac:dyDescent="0.25"/>
    <row r="73457" x14ac:dyDescent="0.25"/>
    <row r="73458" x14ac:dyDescent="0.25"/>
    <row r="73459" x14ac:dyDescent="0.25"/>
    <row r="73460" x14ac:dyDescent="0.25"/>
    <row r="73461" x14ac:dyDescent="0.25"/>
    <row r="73462" x14ac:dyDescent="0.25"/>
    <row r="73463" x14ac:dyDescent="0.25"/>
    <row r="73464" x14ac:dyDescent="0.25"/>
    <row r="73465" x14ac:dyDescent="0.25"/>
    <row r="73466" x14ac:dyDescent="0.25"/>
    <row r="73467" x14ac:dyDescent="0.25"/>
    <row r="73468" x14ac:dyDescent="0.25"/>
    <row r="73469" x14ac:dyDescent="0.25"/>
    <row r="73470" x14ac:dyDescent="0.25"/>
    <row r="73471" x14ac:dyDescent="0.25"/>
    <row r="73472" x14ac:dyDescent="0.25"/>
    <row r="73473" x14ac:dyDescent="0.25"/>
    <row r="73474" x14ac:dyDescent="0.25"/>
    <row r="73475" x14ac:dyDescent="0.25"/>
    <row r="73476" x14ac:dyDescent="0.25"/>
    <row r="73477" x14ac:dyDescent="0.25"/>
    <row r="73478" x14ac:dyDescent="0.25"/>
    <row r="73479" x14ac:dyDescent="0.25"/>
    <row r="73480" x14ac:dyDescent="0.25"/>
    <row r="73481" x14ac:dyDescent="0.25"/>
    <row r="73482" x14ac:dyDescent="0.25"/>
    <row r="73483" x14ac:dyDescent="0.25"/>
    <row r="73484" x14ac:dyDescent="0.25"/>
    <row r="73485" x14ac:dyDescent="0.25"/>
    <row r="73486" x14ac:dyDescent="0.25"/>
    <row r="73487" x14ac:dyDescent="0.25"/>
    <row r="73488" x14ac:dyDescent="0.25"/>
    <row r="73489" x14ac:dyDescent="0.25"/>
    <row r="73490" x14ac:dyDescent="0.25"/>
    <row r="73491" x14ac:dyDescent="0.25"/>
    <row r="73492" x14ac:dyDescent="0.25"/>
    <row r="73493" x14ac:dyDescent="0.25"/>
    <row r="73494" x14ac:dyDescent="0.25"/>
    <row r="73495" x14ac:dyDescent="0.25"/>
    <row r="73496" x14ac:dyDescent="0.25"/>
    <row r="73497" x14ac:dyDescent="0.25"/>
    <row r="73498" x14ac:dyDescent="0.25"/>
    <row r="73499" x14ac:dyDescent="0.25"/>
    <row r="73500" x14ac:dyDescent="0.25"/>
    <row r="73501" x14ac:dyDescent="0.25"/>
    <row r="73502" x14ac:dyDescent="0.25"/>
    <row r="73503" x14ac:dyDescent="0.25"/>
    <row r="73504" x14ac:dyDescent="0.25"/>
    <row r="73505" x14ac:dyDescent="0.25"/>
    <row r="73506" x14ac:dyDescent="0.25"/>
    <row r="73507" x14ac:dyDescent="0.25"/>
    <row r="73508" x14ac:dyDescent="0.25"/>
    <row r="73509" x14ac:dyDescent="0.25"/>
    <row r="73510" x14ac:dyDescent="0.25"/>
    <row r="73511" x14ac:dyDescent="0.25"/>
    <row r="73512" x14ac:dyDescent="0.25"/>
    <row r="73513" x14ac:dyDescent="0.25"/>
    <row r="73514" x14ac:dyDescent="0.25"/>
    <row r="73515" x14ac:dyDescent="0.25"/>
    <row r="73516" x14ac:dyDescent="0.25"/>
    <row r="73517" x14ac:dyDescent="0.25"/>
    <row r="73518" x14ac:dyDescent="0.25"/>
    <row r="73519" x14ac:dyDescent="0.25"/>
    <row r="73520" x14ac:dyDescent="0.25"/>
    <row r="73521" x14ac:dyDescent="0.25"/>
    <row r="73522" x14ac:dyDescent="0.25"/>
    <row r="73523" x14ac:dyDescent="0.25"/>
    <row r="73524" x14ac:dyDescent="0.25"/>
    <row r="73525" x14ac:dyDescent="0.25"/>
    <row r="73526" x14ac:dyDescent="0.25"/>
    <row r="73527" x14ac:dyDescent="0.25"/>
    <row r="73528" x14ac:dyDescent="0.25"/>
    <row r="73529" x14ac:dyDescent="0.25"/>
    <row r="73530" x14ac:dyDescent="0.25"/>
    <row r="73531" x14ac:dyDescent="0.25"/>
    <row r="73532" x14ac:dyDescent="0.25"/>
    <row r="73533" x14ac:dyDescent="0.25"/>
    <row r="73534" x14ac:dyDescent="0.25"/>
    <row r="73535" x14ac:dyDescent="0.25"/>
    <row r="73536" x14ac:dyDescent="0.25"/>
    <row r="73537" x14ac:dyDescent="0.25"/>
    <row r="73538" x14ac:dyDescent="0.25"/>
    <row r="73539" x14ac:dyDescent="0.25"/>
    <row r="73540" x14ac:dyDescent="0.25"/>
    <row r="73541" x14ac:dyDescent="0.25"/>
    <row r="73542" x14ac:dyDescent="0.25"/>
    <row r="73543" x14ac:dyDescent="0.25"/>
    <row r="73544" x14ac:dyDescent="0.25"/>
    <row r="73545" x14ac:dyDescent="0.25"/>
    <row r="73546" x14ac:dyDescent="0.25"/>
    <row r="73547" x14ac:dyDescent="0.25"/>
    <row r="73548" x14ac:dyDescent="0.25"/>
    <row r="73549" x14ac:dyDescent="0.25"/>
    <row r="73550" x14ac:dyDescent="0.25"/>
    <row r="73551" x14ac:dyDescent="0.25"/>
    <row r="73552" x14ac:dyDescent="0.25"/>
    <row r="73553" x14ac:dyDescent="0.25"/>
    <row r="73554" x14ac:dyDescent="0.25"/>
    <row r="73555" x14ac:dyDescent="0.25"/>
    <row r="73556" x14ac:dyDescent="0.25"/>
    <row r="73557" x14ac:dyDescent="0.25"/>
    <row r="73558" x14ac:dyDescent="0.25"/>
    <row r="73559" x14ac:dyDescent="0.25"/>
    <row r="73560" x14ac:dyDescent="0.25"/>
    <row r="73561" x14ac:dyDescent="0.25"/>
    <row r="73562" x14ac:dyDescent="0.25"/>
    <row r="73563" x14ac:dyDescent="0.25"/>
    <row r="73564" x14ac:dyDescent="0.25"/>
    <row r="73565" x14ac:dyDescent="0.25"/>
    <row r="73566" x14ac:dyDescent="0.25"/>
    <row r="73567" x14ac:dyDescent="0.25"/>
    <row r="73568" x14ac:dyDescent="0.25"/>
    <row r="73569" x14ac:dyDescent="0.25"/>
    <row r="73570" x14ac:dyDescent="0.25"/>
    <row r="73571" x14ac:dyDescent="0.25"/>
    <row r="73572" x14ac:dyDescent="0.25"/>
    <row r="73573" x14ac:dyDescent="0.25"/>
    <row r="73574" x14ac:dyDescent="0.25"/>
    <row r="73575" x14ac:dyDescent="0.25"/>
    <row r="73576" x14ac:dyDescent="0.25"/>
    <row r="73577" x14ac:dyDescent="0.25"/>
    <row r="73578" x14ac:dyDescent="0.25"/>
    <row r="73579" x14ac:dyDescent="0.25"/>
    <row r="73580" x14ac:dyDescent="0.25"/>
    <row r="73581" x14ac:dyDescent="0.25"/>
    <row r="73582" x14ac:dyDescent="0.25"/>
    <row r="73583" x14ac:dyDescent="0.25"/>
    <row r="73584" x14ac:dyDescent="0.25"/>
    <row r="73585" x14ac:dyDescent="0.25"/>
    <row r="73586" x14ac:dyDescent="0.25"/>
    <row r="73587" x14ac:dyDescent="0.25"/>
    <row r="73588" x14ac:dyDescent="0.25"/>
    <row r="73589" x14ac:dyDescent="0.25"/>
    <row r="73590" x14ac:dyDescent="0.25"/>
    <row r="73591" x14ac:dyDescent="0.25"/>
    <row r="73592" x14ac:dyDescent="0.25"/>
    <row r="73593" x14ac:dyDescent="0.25"/>
    <row r="73594" x14ac:dyDescent="0.25"/>
    <row r="73595" x14ac:dyDescent="0.25"/>
    <row r="73596" x14ac:dyDescent="0.25"/>
    <row r="73597" x14ac:dyDescent="0.25"/>
    <row r="73598" x14ac:dyDescent="0.25"/>
    <row r="73599" x14ac:dyDescent="0.25"/>
    <row r="73600" x14ac:dyDescent="0.25"/>
    <row r="73601" x14ac:dyDescent="0.25"/>
    <row r="73602" x14ac:dyDescent="0.25"/>
    <row r="73603" x14ac:dyDescent="0.25"/>
    <row r="73604" x14ac:dyDescent="0.25"/>
    <row r="73605" x14ac:dyDescent="0.25"/>
    <row r="73606" x14ac:dyDescent="0.25"/>
    <row r="73607" x14ac:dyDescent="0.25"/>
    <row r="73608" x14ac:dyDescent="0.25"/>
    <row r="73609" x14ac:dyDescent="0.25"/>
    <row r="73610" x14ac:dyDescent="0.25"/>
    <row r="73611" x14ac:dyDescent="0.25"/>
    <row r="73612" x14ac:dyDescent="0.25"/>
    <row r="73613" x14ac:dyDescent="0.25"/>
    <row r="73614" x14ac:dyDescent="0.25"/>
    <row r="73615" x14ac:dyDescent="0.25"/>
    <row r="73616" x14ac:dyDescent="0.25"/>
    <row r="73617" x14ac:dyDescent="0.25"/>
    <row r="73618" x14ac:dyDescent="0.25"/>
    <row r="73619" x14ac:dyDescent="0.25"/>
    <row r="73620" x14ac:dyDescent="0.25"/>
    <row r="73621" x14ac:dyDescent="0.25"/>
    <row r="73622" x14ac:dyDescent="0.25"/>
    <row r="73623" x14ac:dyDescent="0.25"/>
    <row r="73624" x14ac:dyDescent="0.25"/>
    <row r="73625" x14ac:dyDescent="0.25"/>
    <row r="73626" x14ac:dyDescent="0.25"/>
    <row r="73627" x14ac:dyDescent="0.25"/>
    <row r="73628" x14ac:dyDescent="0.25"/>
    <row r="73629" x14ac:dyDescent="0.25"/>
    <row r="73630" x14ac:dyDescent="0.25"/>
    <row r="73631" x14ac:dyDescent="0.25"/>
    <row r="73632" x14ac:dyDescent="0.25"/>
    <row r="73633" x14ac:dyDescent="0.25"/>
    <row r="73634" x14ac:dyDescent="0.25"/>
    <row r="73635" x14ac:dyDescent="0.25"/>
    <row r="73636" x14ac:dyDescent="0.25"/>
    <row r="73637" x14ac:dyDescent="0.25"/>
    <row r="73638" x14ac:dyDescent="0.25"/>
    <row r="73639" x14ac:dyDescent="0.25"/>
    <row r="73640" x14ac:dyDescent="0.25"/>
    <row r="73641" x14ac:dyDescent="0.25"/>
    <row r="73642" x14ac:dyDescent="0.25"/>
    <row r="73643" x14ac:dyDescent="0.25"/>
    <row r="73644" x14ac:dyDescent="0.25"/>
    <row r="73645" x14ac:dyDescent="0.25"/>
    <row r="73646" x14ac:dyDescent="0.25"/>
    <row r="73647" x14ac:dyDescent="0.25"/>
    <row r="73648" x14ac:dyDescent="0.25"/>
    <row r="73649" x14ac:dyDescent="0.25"/>
    <row r="73650" x14ac:dyDescent="0.25"/>
    <row r="73651" x14ac:dyDescent="0.25"/>
    <row r="73652" x14ac:dyDescent="0.25"/>
    <row r="73653" x14ac:dyDescent="0.25"/>
    <row r="73654" x14ac:dyDescent="0.25"/>
    <row r="73655" x14ac:dyDescent="0.25"/>
    <row r="73656" x14ac:dyDescent="0.25"/>
    <row r="73657" x14ac:dyDescent="0.25"/>
    <row r="73658" x14ac:dyDescent="0.25"/>
    <row r="73659" x14ac:dyDescent="0.25"/>
    <row r="73660" x14ac:dyDescent="0.25"/>
    <row r="73661" x14ac:dyDescent="0.25"/>
    <row r="73662" x14ac:dyDescent="0.25"/>
    <row r="73663" x14ac:dyDescent="0.25"/>
    <row r="73664" x14ac:dyDescent="0.25"/>
    <row r="73665" x14ac:dyDescent="0.25"/>
    <row r="73666" x14ac:dyDescent="0.25"/>
    <row r="73667" x14ac:dyDescent="0.25"/>
    <row r="73668" x14ac:dyDescent="0.25"/>
    <row r="73669" x14ac:dyDescent="0.25"/>
    <row r="73670" x14ac:dyDescent="0.25"/>
    <row r="73671" x14ac:dyDescent="0.25"/>
    <row r="73672" x14ac:dyDescent="0.25"/>
    <row r="73673" x14ac:dyDescent="0.25"/>
    <row r="73674" x14ac:dyDescent="0.25"/>
    <row r="73675" x14ac:dyDescent="0.25"/>
    <row r="73676" x14ac:dyDescent="0.25"/>
    <row r="73677" x14ac:dyDescent="0.25"/>
    <row r="73678" x14ac:dyDescent="0.25"/>
    <row r="73679" x14ac:dyDescent="0.25"/>
    <row r="73680" x14ac:dyDescent="0.25"/>
    <row r="73681" x14ac:dyDescent="0.25"/>
    <row r="73682" x14ac:dyDescent="0.25"/>
    <row r="73683" x14ac:dyDescent="0.25"/>
    <row r="73684" x14ac:dyDescent="0.25"/>
    <row r="73685" x14ac:dyDescent="0.25"/>
    <row r="73686" x14ac:dyDescent="0.25"/>
    <row r="73687" x14ac:dyDescent="0.25"/>
    <row r="73688" x14ac:dyDescent="0.25"/>
    <row r="73689" x14ac:dyDescent="0.25"/>
    <row r="73690" x14ac:dyDescent="0.25"/>
    <row r="73691" x14ac:dyDescent="0.25"/>
    <row r="73692" x14ac:dyDescent="0.25"/>
    <row r="73693" x14ac:dyDescent="0.25"/>
    <row r="73694" x14ac:dyDescent="0.25"/>
    <row r="73695" x14ac:dyDescent="0.25"/>
    <row r="73696" x14ac:dyDescent="0.25"/>
    <row r="73697" x14ac:dyDescent="0.25"/>
    <row r="73698" x14ac:dyDescent="0.25"/>
    <row r="73699" x14ac:dyDescent="0.25"/>
    <row r="73700" x14ac:dyDescent="0.25"/>
    <row r="73701" x14ac:dyDescent="0.25"/>
    <row r="73702" x14ac:dyDescent="0.25"/>
    <row r="73703" x14ac:dyDescent="0.25"/>
    <row r="73704" x14ac:dyDescent="0.25"/>
    <row r="73705" x14ac:dyDescent="0.25"/>
    <row r="73706" x14ac:dyDescent="0.25"/>
    <row r="73707" x14ac:dyDescent="0.25"/>
    <row r="73708" x14ac:dyDescent="0.25"/>
    <row r="73709" x14ac:dyDescent="0.25"/>
    <row r="73710" x14ac:dyDescent="0.25"/>
    <row r="73711" x14ac:dyDescent="0.25"/>
    <row r="73712" x14ac:dyDescent="0.25"/>
    <row r="73713" x14ac:dyDescent="0.25"/>
    <row r="73714" x14ac:dyDescent="0.25"/>
    <row r="73715" x14ac:dyDescent="0.25"/>
    <row r="73716" x14ac:dyDescent="0.25"/>
    <row r="73717" x14ac:dyDescent="0.25"/>
    <row r="73718" x14ac:dyDescent="0.25"/>
    <row r="73719" x14ac:dyDescent="0.25"/>
    <row r="73720" x14ac:dyDescent="0.25"/>
    <row r="73721" x14ac:dyDescent="0.25"/>
    <row r="73722" x14ac:dyDescent="0.25"/>
    <row r="73723" x14ac:dyDescent="0.25"/>
    <row r="73724" x14ac:dyDescent="0.25"/>
    <row r="73725" x14ac:dyDescent="0.25"/>
    <row r="73726" x14ac:dyDescent="0.25"/>
    <row r="73727" x14ac:dyDescent="0.25"/>
    <row r="73728" x14ac:dyDescent="0.25"/>
    <row r="73729" x14ac:dyDescent="0.25"/>
    <row r="73730" x14ac:dyDescent="0.25"/>
    <row r="73731" x14ac:dyDescent="0.25"/>
    <row r="73732" x14ac:dyDescent="0.25"/>
    <row r="73733" x14ac:dyDescent="0.25"/>
    <row r="73734" x14ac:dyDescent="0.25"/>
    <row r="73735" x14ac:dyDescent="0.25"/>
    <row r="73736" x14ac:dyDescent="0.25"/>
    <row r="73737" x14ac:dyDescent="0.25"/>
    <row r="73738" x14ac:dyDescent="0.25"/>
    <row r="73739" x14ac:dyDescent="0.25"/>
    <row r="73740" x14ac:dyDescent="0.25"/>
    <row r="73741" x14ac:dyDescent="0.25"/>
    <row r="73742" x14ac:dyDescent="0.25"/>
    <row r="73743" x14ac:dyDescent="0.25"/>
    <row r="73744" x14ac:dyDescent="0.25"/>
    <row r="73745" x14ac:dyDescent="0.25"/>
    <row r="73746" x14ac:dyDescent="0.25"/>
    <row r="73747" x14ac:dyDescent="0.25"/>
    <row r="73748" x14ac:dyDescent="0.25"/>
    <row r="73749" x14ac:dyDescent="0.25"/>
    <row r="73750" x14ac:dyDescent="0.25"/>
    <row r="73751" x14ac:dyDescent="0.25"/>
    <row r="73752" x14ac:dyDescent="0.25"/>
    <row r="73753" x14ac:dyDescent="0.25"/>
    <row r="73754" x14ac:dyDescent="0.25"/>
    <row r="73755" x14ac:dyDescent="0.25"/>
    <row r="73756" x14ac:dyDescent="0.25"/>
    <row r="73757" x14ac:dyDescent="0.25"/>
    <row r="73758" x14ac:dyDescent="0.25"/>
    <row r="73759" x14ac:dyDescent="0.25"/>
    <row r="73760" x14ac:dyDescent="0.25"/>
    <row r="73761" x14ac:dyDescent="0.25"/>
    <row r="73762" x14ac:dyDescent="0.25"/>
    <row r="73763" x14ac:dyDescent="0.25"/>
    <row r="73764" x14ac:dyDescent="0.25"/>
    <row r="73765" x14ac:dyDescent="0.25"/>
    <row r="73766" x14ac:dyDescent="0.25"/>
    <row r="73767" x14ac:dyDescent="0.25"/>
    <row r="73768" x14ac:dyDescent="0.25"/>
    <row r="73769" x14ac:dyDescent="0.25"/>
    <row r="73770" x14ac:dyDescent="0.25"/>
    <row r="73771" x14ac:dyDescent="0.25"/>
    <row r="73772" x14ac:dyDescent="0.25"/>
    <row r="73773" x14ac:dyDescent="0.25"/>
    <row r="73774" x14ac:dyDescent="0.25"/>
    <row r="73775" x14ac:dyDescent="0.25"/>
    <row r="73776" x14ac:dyDescent="0.25"/>
    <row r="73777" x14ac:dyDescent="0.25"/>
    <row r="73778" x14ac:dyDescent="0.25"/>
    <row r="73779" x14ac:dyDescent="0.25"/>
    <row r="73780" x14ac:dyDescent="0.25"/>
    <row r="73781" x14ac:dyDescent="0.25"/>
    <row r="73782" x14ac:dyDescent="0.25"/>
    <row r="73783" x14ac:dyDescent="0.25"/>
    <row r="73784" x14ac:dyDescent="0.25"/>
    <row r="73785" x14ac:dyDescent="0.25"/>
    <row r="73786" x14ac:dyDescent="0.25"/>
    <row r="73787" x14ac:dyDescent="0.25"/>
    <row r="73788" x14ac:dyDescent="0.25"/>
    <row r="73789" x14ac:dyDescent="0.25"/>
    <row r="73790" x14ac:dyDescent="0.25"/>
    <row r="73791" x14ac:dyDescent="0.25"/>
    <row r="73792" x14ac:dyDescent="0.25"/>
    <row r="73793" x14ac:dyDescent="0.25"/>
    <row r="73794" x14ac:dyDescent="0.25"/>
    <row r="73795" x14ac:dyDescent="0.25"/>
    <row r="73796" x14ac:dyDescent="0.25"/>
    <row r="73797" x14ac:dyDescent="0.25"/>
    <row r="73798" x14ac:dyDescent="0.25"/>
    <row r="73799" x14ac:dyDescent="0.25"/>
    <row r="73800" x14ac:dyDescent="0.25"/>
    <row r="73801" x14ac:dyDescent="0.25"/>
    <row r="73802" x14ac:dyDescent="0.25"/>
    <row r="73803" x14ac:dyDescent="0.25"/>
    <row r="73804" x14ac:dyDescent="0.25"/>
    <row r="73805" x14ac:dyDescent="0.25"/>
    <row r="73806" x14ac:dyDescent="0.25"/>
    <row r="73807" x14ac:dyDescent="0.25"/>
    <row r="73808" x14ac:dyDescent="0.25"/>
    <row r="73809" x14ac:dyDescent="0.25"/>
    <row r="73810" x14ac:dyDescent="0.25"/>
    <row r="73811" x14ac:dyDescent="0.25"/>
    <row r="73812" x14ac:dyDescent="0.25"/>
    <row r="73813" x14ac:dyDescent="0.25"/>
    <row r="73814" x14ac:dyDescent="0.25"/>
    <row r="73815" x14ac:dyDescent="0.25"/>
    <row r="73816" x14ac:dyDescent="0.25"/>
    <row r="73817" x14ac:dyDescent="0.25"/>
    <row r="73818" x14ac:dyDescent="0.25"/>
    <row r="73819" x14ac:dyDescent="0.25"/>
    <row r="73820" x14ac:dyDescent="0.25"/>
    <row r="73821" x14ac:dyDescent="0.25"/>
    <row r="73822" x14ac:dyDescent="0.25"/>
    <row r="73823" x14ac:dyDescent="0.25"/>
    <row r="73824" x14ac:dyDescent="0.25"/>
    <row r="73825" x14ac:dyDescent="0.25"/>
    <row r="73826" x14ac:dyDescent="0.25"/>
    <row r="73827" x14ac:dyDescent="0.25"/>
    <row r="73828" x14ac:dyDescent="0.25"/>
    <row r="73829" x14ac:dyDescent="0.25"/>
    <row r="73830" x14ac:dyDescent="0.25"/>
    <row r="73831" x14ac:dyDescent="0.25"/>
    <row r="73832" x14ac:dyDescent="0.25"/>
    <row r="73833" x14ac:dyDescent="0.25"/>
    <row r="73834" x14ac:dyDescent="0.25"/>
    <row r="73835" x14ac:dyDescent="0.25"/>
    <row r="73836" x14ac:dyDescent="0.25"/>
    <row r="73837" x14ac:dyDescent="0.25"/>
    <row r="73838" x14ac:dyDescent="0.25"/>
    <row r="73839" x14ac:dyDescent="0.25"/>
    <row r="73840" x14ac:dyDescent="0.25"/>
    <row r="73841" x14ac:dyDescent="0.25"/>
    <row r="73842" x14ac:dyDescent="0.25"/>
    <row r="73843" x14ac:dyDescent="0.25"/>
    <row r="73844" x14ac:dyDescent="0.25"/>
    <row r="73845" x14ac:dyDescent="0.25"/>
    <row r="73846" x14ac:dyDescent="0.25"/>
    <row r="73847" x14ac:dyDescent="0.25"/>
    <row r="73848" x14ac:dyDescent="0.25"/>
    <row r="73849" x14ac:dyDescent="0.25"/>
    <row r="73850" x14ac:dyDescent="0.25"/>
    <row r="73851" x14ac:dyDescent="0.25"/>
    <row r="73852" x14ac:dyDescent="0.25"/>
    <row r="73853" x14ac:dyDescent="0.25"/>
    <row r="73854" x14ac:dyDescent="0.25"/>
    <row r="73855" x14ac:dyDescent="0.25"/>
    <row r="73856" x14ac:dyDescent="0.25"/>
    <row r="73857" x14ac:dyDescent="0.25"/>
    <row r="73858" x14ac:dyDescent="0.25"/>
    <row r="73859" x14ac:dyDescent="0.25"/>
    <row r="73860" x14ac:dyDescent="0.25"/>
    <row r="73861" x14ac:dyDescent="0.25"/>
    <row r="73862" x14ac:dyDescent="0.25"/>
    <row r="73863" x14ac:dyDescent="0.25"/>
    <row r="73864" x14ac:dyDescent="0.25"/>
    <row r="73865" x14ac:dyDescent="0.25"/>
    <row r="73866" x14ac:dyDescent="0.25"/>
    <row r="73867" x14ac:dyDescent="0.25"/>
    <row r="73868" x14ac:dyDescent="0.25"/>
    <row r="73869" x14ac:dyDescent="0.25"/>
    <row r="73870" x14ac:dyDescent="0.25"/>
    <row r="73871" x14ac:dyDescent="0.25"/>
    <row r="73872" x14ac:dyDescent="0.25"/>
    <row r="73873" x14ac:dyDescent="0.25"/>
    <row r="73874" x14ac:dyDescent="0.25"/>
    <row r="73875" x14ac:dyDescent="0.25"/>
    <row r="73876" x14ac:dyDescent="0.25"/>
    <row r="73877" x14ac:dyDescent="0.25"/>
    <row r="73878" x14ac:dyDescent="0.25"/>
    <row r="73879" x14ac:dyDescent="0.25"/>
    <row r="73880" x14ac:dyDescent="0.25"/>
    <row r="73881" x14ac:dyDescent="0.25"/>
    <row r="73882" x14ac:dyDescent="0.25"/>
    <row r="73883" x14ac:dyDescent="0.25"/>
    <row r="73884" x14ac:dyDescent="0.25"/>
    <row r="73885" x14ac:dyDescent="0.25"/>
    <row r="73886" x14ac:dyDescent="0.25"/>
    <row r="73887" x14ac:dyDescent="0.25"/>
    <row r="73888" x14ac:dyDescent="0.25"/>
    <row r="73889" x14ac:dyDescent="0.25"/>
    <row r="73890" x14ac:dyDescent="0.25"/>
    <row r="73891" x14ac:dyDescent="0.25"/>
    <row r="73892" x14ac:dyDescent="0.25"/>
    <row r="73893" x14ac:dyDescent="0.25"/>
    <row r="73894" x14ac:dyDescent="0.25"/>
    <row r="73895" x14ac:dyDescent="0.25"/>
    <row r="73896" x14ac:dyDescent="0.25"/>
    <row r="73897" x14ac:dyDescent="0.25"/>
    <row r="73898" x14ac:dyDescent="0.25"/>
    <row r="73899" x14ac:dyDescent="0.25"/>
    <row r="73900" x14ac:dyDescent="0.25"/>
    <row r="73901" x14ac:dyDescent="0.25"/>
    <row r="73902" x14ac:dyDescent="0.25"/>
    <row r="73903" x14ac:dyDescent="0.25"/>
    <row r="73904" x14ac:dyDescent="0.25"/>
    <row r="73905" x14ac:dyDescent="0.25"/>
    <row r="73906" x14ac:dyDescent="0.25"/>
    <row r="73907" x14ac:dyDescent="0.25"/>
    <row r="73908" x14ac:dyDescent="0.25"/>
    <row r="73909" x14ac:dyDescent="0.25"/>
    <row r="73910" x14ac:dyDescent="0.25"/>
    <row r="73911" x14ac:dyDescent="0.25"/>
    <row r="73912" x14ac:dyDescent="0.25"/>
    <row r="73913" x14ac:dyDescent="0.25"/>
    <row r="73914" x14ac:dyDescent="0.25"/>
    <row r="73915" x14ac:dyDescent="0.25"/>
    <row r="73916" x14ac:dyDescent="0.25"/>
    <row r="73917" x14ac:dyDescent="0.25"/>
    <row r="73918" x14ac:dyDescent="0.25"/>
    <row r="73919" x14ac:dyDescent="0.25"/>
    <row r="73920" x14ac:dyDescent="0.25"/>
    <row r="73921" x14ac:dyDescent="0.25"/>
    <row r="73922" x14ac:dyDescent="0.25"/>
    <row r="73923" x14ac:dyDescent="0.25"/>
    <row r="73924" x14ac:dyDescent="0.25"/>
    <row r="73925" x14ac:dyDescent="0.25"/>
    <row r="73926" x14ac:dyDescent="0.25"/>
    <row r="73927" x14ac:dyDescent="0.25"/>
    <row r="73928" x14ac:dyDescent="0.25"/>
    <row r="73929" x14ac:dyDescent="0.25"/>
    <row r="73930" x14ac:dyDescent="0.25"/>
    <row r="73931" x14ac:dyDescent="0.25"/>
    <row r="73932" x14ac:dyDescent="0.25"/>
    <row r="73933" x14ac:dyDescent="0.25"/>
    <row r="73934" x14ac:dyDescent="0.25"/>
    <row r="73935" x14ac:dyDescent="0.25"/>
    <row r="73936" x14ac:dyDescent="0.25"/>
    <row r="73937" x14ac:dyDescent="0.25"/>
    <row r="73938" x14ac:dyDescent="0.25"/>
    <row r="73939" x14ac:dyDescent="0.25"/>
    <row r="73940" x14ac:dyDescent="0.25"/>
    <row r="73941" x14ac:dyDescent="0.25"/>
    <row r="73942" x14ac:dyDescent="0.25"/>
    <row r="73943" x14ac:dyDescent="0.25"/>
    <row r="73944" x14ac:dyDescent="0.25"/>
    <row r="73945" x14ac:dyDescent="0.25"/>
    <row r="73946" x14ac:dyDescent="0.25"/>
    <row r="73947" x14ac:dyDescent="0.25"/>
    <row r="73948" x14ac:dyDescent="0.25"/>
    <row r="73949" x14ac:dyDescent="0.25"/>
    <row r="73950" x14ac:dyDescent="0.25"/>
    <row r="73951" x14ac:dyDescent="0.25"/>
    <row r="73952" x14ac:dyDescent="0.25"/>
    <row r="73953" x14ac:dyDescent="0.25"/>
    <row r="73954" x14ac:dyDescent="0.25"/>
    <row r="73955" x14ac:dyDescent="0.25"/>
    <row r="73956" x14ac:dyDescent="0.25"/>
    <row r="73957" x14ac:dyDescent="0.25"/>
    <row r="73958" x14ac:dyDescent="0.25"/>
    <row r="73959" x14ac:dyDescent="0.25"/>
    <row r="73960" x14ac:dyDescent="0.25"/>
    <row r="73961" x14ac:dyDescent="0.25"/>
    <row r="73962" x14ac:dyDescent="0.25"/>
    <row r="73963" x14ac:dyDescent="0.25"/>
    <row r="73964" x14ac:dyDescent="0.25"/>
    <row r="73965" x14ac:dyDescent="0.25"/>
    <row r="73966" x14ac:dyDescent="0.25"/>
    <row r="73967" x14ac:dyDescent="0.25"/>
    <row r="73968" x14ac:dyDescent="0.25"/>
    <row r="73969" x14ac:dyDescent="0.25"/>
    <row r="73970" x14ac:dyDescent="0.25"/>
    <row r="73971" x14ac:dyDescent="0.25"/>
    <row r="73972" x14ac:dyDescent="0.25"/>
    <row r="73973" x14ac:dyDescent="0.25"/>
    <row r="73974" x14ac:dyDescent="0.25"/>
    <row r="73975" x14ac:dyDescent="0.25"/>
    <row r="73976" x14ac:dyDescent="0.25"/>
    <row r="73977" x14ac:dyDescent="0.25"/>
    <row r="73978" x14ac:dyDescent="0.25"/>
    <row r="73979" x14ac:dyDescent="0.25"/>
    <row r="73980" x14ac:dyDescent="0.25"/>
    <row r="73981" x14ac:dyDescent="0.25"/>
    <row r="73982" x14ac:dyDescent="0.25"/>
    <row r="73983" x14ac:dyDescent="0.25"/>
    <row r="73984" x14ac:dyDescent="0.25"/>
    <row r="73985" x14ac:dyDescent="0.25"/>
    <row r="73986" x14ac:dyDescent="0.25"/>
    <row r="73987" x14ac:dyDescent="0.25"/>
    <row r="73988" x14ac:dyDescent="0.25"/>
    <row r="73989" x14ac:dyDescent="0.25"/>
    <row r="73990" x14ac:dyDescent="0.25"/>
    <row r="73991" x14ac:dyDescent="0.25"/>
    <row r="73992" x14ac:dyDescent="0.25"/>
    <row r="73993" x14ac:dyDescent="0.25"/>
    <row r="73994" x14ac:dyDescent="0.25"/>
    <row r="73995" x14ac:dyDescent="0.25"/>
    <row r="73996" x14ac:dyDescent="0.25"/>
    <row r="73997" x14ac:dyDescent="0.25"/>
    <row r="73998" x14ac:dyDescent="0.25"/>
    <row r="73999" x14ac:dyDescent="0.25"/>
    <row r="74000" x14ac:dyDescent="0.25"/>
    <row r="74001" x14ac:dyDescent="0.25"/>
    <row r="74002" x14ac:dyDescent="0.25"/>
    <row r="74003" x14ac:dyDescent="0.25"/>
    <row r="74004" x14ac:dyDescent="0.25"/>
    <row r="74005" x14ac:dyDescent="0.25"/>
    <row r="74006" x14ac:dyDescent="0.25"/>
    <row r="74007" x14ac:dyDescent="0.25"/>
    <row r="74008" x14ac:dyDescent="0.25"/>
    <row r="74009" x14ac:dyDescent="0.25"/>
    <row r="74010" x14ac:dyDescent="0.25"/>
    <row r="74011" x14ac:dyDescent="0.25"/>
    <row r="74012" x14ac:dyDescent="0.25"/>
    <row r="74013" x14ac:dyDescent="0.25"/>
    <row r="74014" x14ac:dyDescent="0.25"/>
    <row r="74015" x14ac:dyDescent="0.25"/>
    <row r="74016" x14ac:dyDescent="0.25"/>
    <row r="74017" x14ac:dyDescent="0.25"/>
    <row r="74018" x14ac:dyDescent="0.25"/>
    <row r="74019" x14ac:dyDescent="0.25"/>
    <row r="74020" x14ac:dyDescent="0.25"/>
    <row r="74021" x14ac:dyDescent="0.25"/>
    <row r="74022" x14ac:dyDescent="0.25"/>
    <row r="74023" x14ac:dyDescent="0.25"/>
    <row r="74024" x14ac:dyDescent="0.25"/>
    <row r="74025" x14ac:dyDescent="0.25"/>
    <row r="74026" x14ac:dyDescent="0.25"/>
    <row r="74027" x14ac:dyDescent="0.25"/>
    <row r="74028" x14ac:dyDescent="0.25"/>
    <row r="74029" x14ac:dyDescent="0.25"/>
    <row r="74030" x14ac:dyDescent="0.25"/>
    <row r="74031" x14ac:dyDescent="0.25"/>
    <row r="74032" x14ac:dyDescent="0.25"/>
    <row r="74033" x14ac:dyDescent="0.25"/>
    <row r="74034" x14ac:dyDescent="0.25"/>
    <row r="74035" x14ac:dyDescent="0.25"/>
    <row r="74036" x14ac:dyDescent="0.25"/>
    <row r="74037" x14ac:dyDescent="0.25"/>
    <row r="74038" x14ac:dyDescent="0.25"/>
    <row r="74039" x14ac:dyDescent="0.25"/>
    <row r="74040" x14ac:dyDescent="0.25"/>
    <row r="74041" x14ac:dyDescent="0.25"/>
    <row r="74042" x14ac:dyDescent="0.25"/>
    <row r="74043" x14ac:dyDescent="0.25"/>
    <row r="74044" x14ac:dyDescent="0.25"/>
    <row r="74045" x14ac:dyDescent="0.25"/>
    <row r="74046" x14ac:dyDescent="0.25"/>
    <row r="74047" x14ac:dyDescent="0.25"/>
    <row r="74048" x14ac:dyDescent="0.25"/>
    <row r="74049" x14ac:dyDescent="0.25"/>
    <row r="74050" x14ac:dyDescent="0.25"/>
    <row r="74051" x14ac:dyDescent="0.25"/>
    <row r="74052" x14ac:dyDescent="0.25"/>
    <row r="74053" x14ac:dyDescent="0.25"/>
    <row r="74054" x14ac:dyDescent="0.25"/>
    <row r="74055" x14ac:dyDescent="0.25"/>
    <row r="74056" x14ac:dyDescent="0.25"/>
    <row r="74057" x14ac:dyDescent="0.25"/>
    <row r="74058" x14ac:dyDescent="0.25"/>
    <row r="74059" x14ac:dyDescent="0.25"/>
    <row r="74060" x14ac:dyDescent="0.25"/>
    <row r="74061" x14ac:dyDescent="0.25"/>
    <row r="74062" x14ac:dyDescent="0.25"/>
    <row r="74063" x14ac:dyDescent="0.25"/>
    <row r="74064" x14ac:dyDescent="0.25"/>
    <row r="74065" x14ac:dyDescent="0.25"/>
    <row r="74066" x14ac:dyDescent="0.25"/>
    <row r="74067" x14ac:dyDescent="0.25"/>
    <row r="74068" x14ac:dyDescent="0.25"/>
    <row r="74069" x14ac:dyDescent="0.25"/>
    <row r="74070" x14ac:dyDescent="0.25"/>
    <row r="74071" x14ac:dyDescent="0.25"/>
    <row r="74072" x14ac:dyDescent="0.25"/>
    <row r="74073" x14ac:dyDescent="0.25"/>
    <row r="74074" x14ac:dyDescent="0.25"/>
    <row r="74075" x14ac:dyDescent="0.25"/>
    <row r="74076" x14ac:dyDescent="0.25"/>
    <row r="74077" x14ac:dyDescent="0.25"/>
    <row r="74078" x14ac:dyDescent="0.25"/>
    <row r="74079" x14ac:dyDescent="0.25"/>
    <row r="74080" x14ac:dyDescent="0.25"/>
    <row r="74081" x14ac:dyDescent="0.25"/>
    <row r="74082" x14ac:dyDescent="0.25"/>
    <row r="74083" x14ac:dyDescent="0.25"/>
    <row r="74084" x14ac:dyDescent="0.25"/>
    <row r="74085" x14ac:dyDescent="0.25"/>
    <row r="74086" x14ac:dyDescent="0.25"/>
    <row r="74087" x14ac:dyDescent="0.25"/>
    <row r="74088" x14ac:dyDescent="0.25"/>
    <row r="74089" x14ac:dyDescent="0.25"/>
    <row r="74090" x14ac:dyDescent="0.25"/>
    <row r="74091" x14ac:dyDescent="0.25"/>
    <row r="74092" x14ac:dyDescent="0.25"/>
    <row r="74093" x14ac:dyDescent="0.25"/>
    <row r="74094" x14ac:dyDescent="0.25"/>
    <row r="74095" x14ac:dyDescent="0.25"/>
    <row r="74096" x14ac:dyDescent="0.25"/>
    <row r="74097" x14ac:dyDescent="0.25"/>
    <row r="74098" x14ac:dyDescent="0.25"/>
    <row r="74099" x14ac:dyDescent="0.25"/>
    <row r="74100" x14ac:dyDescent="0.25"/>
    <row r="74101" x14ac:dyDescent="0.25"/>
    <row r="74102" x14ac:dyDescent="0.25"/>
    <row r="74103" x14ac:dyDescent="0.25"/>
    <row r="74104" x14ac:dyDescent="0.25"/>
    <row r="74105" x14ac:dyDescent="0.25"/>
    <row r="74106" x14ac:dyDescent="0.25"/>
    <row r="74107" x14ac:dyDescent="0.25"/>
    <row r="74108" x14ac:dyDescent="0.25"/>
    <row r="74109" x14ac:dyDescent="0.25"/>
    <row r="74110" x14ac:dyDescent="0.25"/>
    <row r="74111" x14ac:dyDescent="0.25"/>
    <row r="74112" x14ac:dyDescent="0.25"/>
    <row r="74113" x14ac:dyDescent="0.25"/>
    <row r="74114" x14ac:dyDescent="0.25"/>
    <row r="74115" x14ac:dyDescent="0.25"/>
    <row r="74116" x14ac:dyDescent="0.25"/>
    <row r="74117" x14ac:dyDescent="0.25"/>
    <row r="74118" x14ac:dyDescent="0.25"/>
    <row r="74119" x14ac:dyDescent="0.25"/>
    <row r="74120" x14ac:dyDescent="0.25"/>
    <row r="74121" x14ac:dyDescent="0.25"/>
    <row r="74122" x14ac:dyDescent="0.25"/>
    <row r="74123" x14ac:dyDescent="0.25"/>
    <row r="74124" x14ac:dyDescent="0.25"/>
    <row r="74125" x14ac:dyDescent="0.25"/>
    <row r="74126" x14ac:dyDescent="0.25"/>
    <row r="74127" x14ac:dyDescent="0.25"/>
    <row r="74128" x14ac:dyDescent="0.25"/>
    <row r="74129" x14ac:dyDescent="0.25"/>
    <row r="74130" x14ac:dyDescent="0.25"/>
    <row r="74131" x14ac:dyDescent="0.25"/>
    <row r="74132" x14ac:dyDescent="0.25"/>
    <row r="74133" x14ac:dyDescent="0.25"/>
    <row r="74134" x14ac:dyDescent="0.25"/>
    <row r="74135" x14ac:dyDescent="0.25"/>
    <row r="74136" x14ac:dyDescent="0.25"/>
    <row r="74137" x14ac:dyDescent="0.25"/>
    <row r="74138" x14ac:dyDescent="0.25"/>
    <row r="74139" x14ac:dyDescent="0.25"/>
    <row r="74140" x14ac:dyDescent="0.25"/>
    <row r="74141" x14ac:dyDescent="0.25"/>
    <row r="74142" x14ac:dyDescent="0.25"/>
    <row r="74143" x14ac:dyDescent="0.25"/>
    <row r="74144" x14ac:dyDescent="0.25"/>
    <row r="74145" x14ac:dyDescent="0.25"/>
    <row r="74146" x14ac:dyDescent="0.25"/>
    <row r="74147" x14ac:dyDescent="0.25"/>
    <row r="74148" x14ac:dyDescent="0.25"/>
    <row r="74149" x14ac:dyDescent="0.25"/>
    <row r="74150" x14ac:dyDescent="0.25"/>
    <row r="74151" x14ac:dyDescent="0.25"/>
    <row r="74152" x14ac:dyDescent="0.25"/>
    <row r="74153" x14ac:dyDescent="0.25"/>
    <row r="74154" x14ac:dyDescent="0.25"/>
    <row r="74155" x14ac:dyDescent="0.25"/>
    <row r="74156" x14ac:dyDescent="0.25"/>
    <row r="74157" x14ac:dyDescent="0.25"/>
    <row r="74158" x14ac:dyDescent="0.25"/>
    <row r="74159" x14ac:dyDescent="0.25"/>
    <row r="74160" x14ac:dyDescent="0.25"/>
    <row r="74161" x14ac:dyDescent="0.25"/>
    <row r="74162" x14ac:dyDescent="0.25"/>
    <row r="74163" x14ac:dyDescent="0.25"/>
    <row r="74164" x14ac:dyDescent="0.25"/>
    <row r="74165" x14ac:dyDescent="0.25"/>
    <row r="74166" x14ac:dyDescent="0.25"/>
    <row r="74167" x14ac:dyDescent="0.25"/>
    <row r="74168" x14ac:dyDescent="0.25"/>
    <row r="74169" x14ac:dyDescent="0.25"/>
    <row r="74170" x14ac:dyDescent="0.25"/>
    <row r="74171" x14ac:dyDescent="0.25"/>
    <row r="74172" x14ac:dyDescent="0.25"/>
    <row r="74173" x14ac:dyDescent="0.25"/>
    <row r="74174" x14ac:dyDescent="0.25"/>
    <row r="74175" x14ac:dyDescent="0.25"/>
    <row r="74176" x14ac:dyDescent="0.25"/>
    <row r="74177" x14ac:dyDescent="0.25"/>
    <row r="74178" x14ac:dyDescent="0.25"/>
    <row r="74179" x14ac:dyDescent="0.25"/>
    <row r="74180" x14ac:dyDescent="0.25"/>
    <row r="74181" x14ac:dyDescent="0.25"/>
    <row r="74182" x14ac:dyDescent="0.25"/>
    <row r="74183" x14ac:dyDescent="0.25"/>
    <row r="74184" x14ac:dyDescent="0.25"/>
    <row r="74185" x14ac:dyDescent="0.25"/>
    <row r="74186" x14ac:dyDescent="0.25"/>
    <row r="74187" x14ac:dyDescent="0.25"/>
    <row r="74188" x14ac:dyDescent="0.25"/>
    <row r="74189" x14ac:dyDescent="0.25"/>
    <row r="74190" x14ac:dyDescent="0.25"/>
    <row r="74191" x14ac:dyDescent="0.25"/>
    <row r="74192" x14ac:dyDescent="0.25"/>
    <row r="74193" x14ac:dyDescent="0.25"/>
    <row r="74194" x14ac:dyDescent="0.25"/>
    <row r="74195" x14ac:dyDescent="0.25"/>
    <row r="74196" x14ac:dyDescent="0.25"/>
    <row r="74197" x14ac:dyDescent="0.25"/>
    <row r="74198" x14ac:dyDescent="0.25"/>
    <row r="74199" x14ac:dyDescent="0.25"/>
    <row r="74200" x14ac:dyDescent="0.25"/>
    <row r="74201" x14ac:dyDescent="0.25"/>
    <row r="74202" x14ac:dyDescent="0.25"/>
    <row r="74203" x14ac:dyDescent="0.25"/>
    <row r="74204" x14ac:dyDescent="0.25"/>
    <row r="74205" x14ac:dyDescent="0.25"/>
    <row r="74206" x14ac:dyDescent="0.25"/>
    <row r="74207" x14ac:dyDescent="0.25"/>
    <row r="74208" x14ac:dyDescent="0.25"/>
    <row r="74209" x14ac:dyDescent="0.25"/>
    <row r="74210" x14ac:dyDescent="0.25"/>
    <row r="74211" x14ac:dyDescent="0.25"/>
    <row r="74212" x14ac:dyDescent="0.25"/>
    <row r="74213" x14ac:dyDescent="0.25"/>
    <row r="74214" x14ac:dyDescent="0.25"/>
    <row r="74215" x14ac:dyDescent="0.25"/>
    <row r="74216" x14ac:dyDescent="0.25"/>
    <row r="74217" x14ac:dyDescent="0.25"/>
    <row r="74218" x14ac:dyDescent="0.25"/>
    <row r="74219" x14ac:dyDescent="0.25"/>
    <row r="74220" x14ac:dyDescent="0.25"/>
    <row r="74221" x14ac:dyDescent="0.25"/>
    <row r="74222" x14ac:dyDescent="0.25"/>
    <row r="74223" x14ac:dyDescent="0.25"/>
    <row r="74224" x14ac:dyDescent="0.25"/>
    <row r="74225" x14ac:dyDescent="0.25"/>
    <row r="74226" x14ac:dyDescent="0.25"/>
    <row r="74227" x14ac:dyDescent="0.25"/>
    <row r="74228" x14ac:dyDescent="0.25"/>
    <row r="74229" x14ac:dyDescent="0.25"/>
    <row r="74230" x14ac:dyDescent="0.25"/>
    <row r="74231" x14ac:dyDescent="0.25"/>
    <row r="74232" x14ac:dyDescent="0.25"/>
    <row r="74233" x14ac:dyDescent="0.25"/>
    <row r="74234" x14ac:dyDescent="0.25"/>
    <row r="74235" x14ac:dyDescent="0.25"/>
    <row r="74236" x14ac:dyDescent="0.25"/>
    <row r="74237" x14ac:dyDescent="0.25"/>
    <row r="74238" x14ac:dyDescent="0.25"/>
    <row r="74239" x14ac:dyDescent="0.25"/>
    <row r="74240" x14ac:dyDescent="0.25"/>
    <row r="74241" x14ac:dyDescent="0.25"/>
    <row r="74242" x14ac:dyDescent="0.25"/>
    <row r="74243" x14ac:dyDescent="0.25"/>
    <row r="74244" x14ac:dyDescent="0.25"/>
    <row r="74245" x14ac:dyDescent="0.25"/>
    <row r="74246" x14ac:dyDescent="0.25"/>
    <row r="74247" x14ac:dyDescent="0.25"/>
    <row r="74248" x14ac:dyDescent="0.25"/>
    <row r="74249" x14ac:dyDescent="0.25"/>
    <row r="74250" x14ac:dyDescent="0.25"/>
    <row r="74251" x14ac:dyDescent="0.25"/>
    <row r="74252" x14ac:dyDescent="0.25"/>
    <row r="74253" x14ac:dyDescent="0.25"/>
    <row r="74254" x14ac:dyDescent="0.25"/>
    <row r="74255" x14ac:dyDescent="0.25"/>
    <row r="74256" x14ac:dyDescent="0.25"/>
    <row r="74257" x14ac:dyDescent="0.25"/>
    <row r="74258" x14ac:dyDescent="0.25"/>
    <row r="74259" x14ac:dyDescent="0.25"/>
    <row r="74260" x14ac:dyDescent="0.25"/>
    <row r="74261" x14ac:dyDescent="0.25"/>
    <row r="74262" x14ac:dyDescent="0.25"/>
    <row r="74263" x14ac:dyDescent="0.25"/>
    <row r="74264" x14ac:dyDescent="0.25"/>
    <row r="74265" x14ac:dyDescent="0.25"/>
    <row r="74266" x14ac:dyDescent="0.25"/>
    <row r="74267" x14ac:dyDescent="0.25"/>
    <row r="74268" x14ac:dyDescent="0.25"/>
    <row r="74269" x14ac:dyDescent="0.25"/>
    <row r="74270" x14ac:dyDescent="0.25"/>
    <row r="74271" x14ac:dyDescent="0.25"/>
    <row r="74272" x14ac:dyDescent="0.25"/>
    <row r="74273" x14ac:dyDescent="0.25"/>
    <row r="74274" x14ac:dyDescent="0.25"/>
    <row r="74275" x14ac:dyDescent="0.25"/>
    <row r="74276" x14ac:dyDescent="0.25"/>
    <row r="74277" x14ac:dyDescent="0.25"/>
    <row r="74278" x14ac:dyDescent="0.25"/>
    <row r="74279" x14ac:dyDescent="0.25"/>
    <row r="74280" x14ac:dyDescent="0.25"/>
    <row r="74281" x14ac:dyDescent="0.25"/>
    <row r="74282" x14ac:dyDescent="0.25"/>
    <row r="74283" x14ac:dyDescent="0.25"/>
    <row r="74284" x14ac:dyDescent="0.25"/>
    <row r="74285" x14ac:dyDescent="0.25"/>
    <row r="74286" x14ac:dyDescent="0.25"/>
    <row r="74287" x14ac:dyDescent="0.25"/>
    <row r="74288" x14ac:dyDescent="0.25"/>
    <row r="74289" x14ac:dyDescent="0.25"/>
    <row r="74290" x14ac:dyDescent="0.25"/>
    <row r="74291" x14ac:dyDescent="0.25"/>
    <row r="74292" x14ac:dyDescent="0.25"/>
    <row r="74293" x14ac:dyDescent="0.25"/>
    <row r="74294" x14ac:dyDescent="0.25"/>
    <row r="74295" x14ac:dyDescent="0.25"/>
    <row r="74296" x14ac:dyDescent="0.25"/>
    <row r="74297" x14ac:dyDescent="0.25"/>
    <row r="74298" x14ac:dyDescent="0.25"/>
    <row r="74299" x14ac:dyDescent="0.25"/>
    <row r="74300" x14ac:dyDescent="0.25"/>
    <row r="74301" x14ac:dyDescent="0.25"/>
    <row r="74302" x14ac:dyDescent="0.25"/>
    <row r="74303" x14ac:dyDescent="0.25"/>
    <row r="74304" x14ac:dyDescent="0.25"/>
    <row r="74305" x14ac:dyDescent="0.25"/>
    <row r="74306" x14ac:dyDescent="0.25"/>
    <row r="74307" x14ac:dyDescent="0.25"/>
    <row r="74308" x14ac:dyDescent="0.25"/>
    <row r="74309" x14ac:dyDescent="0.25"/>
    <row r="74310" x14ac:dyDescent="0.25"/>
    <row r="74311" x14ac:dyDescent="0.25"/>
    <row r="74312" x14ac:dyDescent="0.25"/>
    <row r="74313" x14ac:dyDescent="0.25"/>
    <row r="74314" x14ac:dyDescent="0.25"/>
    <row r="74315" x14ac:dyDescent="0.25"/>
    <row r="74316" x14ac:dyDescent="0.25"/>
    <row r="74317" x14ac:dyDescent="0.25"/>
    <row r="74318" x14ac:dyDescent="0.25"/>
    <row r="74319" x14ac:dyDescent="0.25"/>
    <row r="74320" x14ac:dyDescent="0.25"/>
    <row r="74321" x14ac:dyDescent="0.25"/>
    <row r="74322" x14ac:dyDescent="0.25"/>
    <row r="74323" x14ac:dyDescent="0.25"/>
    <row r="74324" x14ac:dyDescent="0.25"/>
    <row r="74325" x14ac:dyDescent="0.25"/>
    <row r="74326" x14ac:dyDescent="0.25"/>
    <row r="74327" x14ac:dyDescent="0.25"/>
    <row r="74328" x14ac:dyDescent="0.25"/>
    <row r="74329" x14ac:dyDescent="0.25"/>
    <row r="74330" x14ac:dyDescent="0.25"/>
    <row r="74331" x14ac:dyDescent="0.25"/>
    <row r="74332" x14ac:dyDescent="0.25"/>
    <row r="74333" x14ac:dyDescent="0.25"/>
    <row r="74334" x14ac:dyDescent="0.25"/>
    <row r="74335" x14ac:dyDescent="0.25"/>
    <row r="74336" x14ac:dyDescent="0.25"/>
    <row r="74337" x14ac:dyDescent="0.25"/>
    <row r="74338" x14ac:dyDescent="0.25"/>
    <row r="74339" x14ac:dyDescent="0.25"/>
    <row r="74340" x14ac:dyDescent="0.25"/>
    <row r="74341" x14ac:dyDescent="0.25"/>
    <row r="74342" x14ac:dyDescent="0.25"/>
    <row r="74343" x14ac:dyDescent="0.25"/>
    <row r="74344" x14ac:dyDescent="0.25"/>
    <row r="74345" x14ac:dyDescent="0.25"/>
    <row r="74346" x14ac:dyDescent="0.25"/>
    <row r="74347" x14ac:dyDescent="0.25"/>
    <row r="74348" x14ac:dyDescent="0.25"/>
    <row r="74349" x14ac:dyDescent="0.25"/>
    <row r="74350" x14ac:dyDescent="0.25"/>
    <row r="74351" x14ac:dyDescent="0.25"/>
    <row r="74352" x14ac:dyDescent="0.25"/>
    <row r="74353" x14ac:dyDescent="0.25"/>
    <row r="74354" x14ac:dyDescent="0.25"/>
    <row r="74355" x14ac:dyDescent="0.25"/>
    <row r="74356" x14ac:dyDescent="0.25"/>
    <row r="74357" x14ac:dyDescent="0.25"/>
    <row r="74358" x14ac:dyDescent="0.25"/>
    <row r="74359" x14ac:dyDescent="0.25"/>
    <row r="74360" x14ac:dyDescent="0.25"/>
    <row r="74361" x14ac:dyDescent="0.25"/>
    <row r="74362" x14ac:dyDescent="0.25"/>
    <row r="74363" x14ac:dyDescent="0.25"/>
    <row r="74364" x14ac:dyDescent="0.25"/>
    <row r="74365" x14ac:dyDescent="0.25"/>
    <row r="74366" x14ac:dyDescent="0.25"/>
    <row r="74367" x14ac:dyDescent="0.25"/>
    <row r="74368" x14ac:dyDescent="0.25"/>
    <row r="74369" x14ac:dyDescent="0.25"/>
    <row r="74370" x14ac:dyDescent="0.25"/>
    <row r="74371" x14ac:dyDescent="0.25"/>
    <row r="74372" x14ac:dyDescent="0.25"/>
    <row r="74373" x14ac:dyDescent="0.25"/>
    <row r="74374" x14ac:dyDescent="0.25"/>
    <row r="74375" x14ac:dyDescent="0.25"/>
    <row r="74376" x14ac:dyDescent="0.25"/>
    <row r="74377" x14ac:dyDescent="0.25"/>
    <row r="74378" x14ac:dyDescent="0.25"/>
    <row r="74379" x14ac:dyDescent="0.25"/>
    <row r="74380" x14ac:dyDescent="0.25"/>
    <row r="74381" x14ac:dyDescent="0.25"/>
    <row r="74382" x14ac:dyDescent="0.25"/>
    <row r="74383" x14ac:dyDescent="0.25"/>
    <row r="74384" x14ac:dyDescent="0.25"/>
    <row r="74385" x14ac:dyDescent="0.25"/>
    <row r="74386" x14ac:dyDescent="0.25"/>
    <row r="74387" x14ac:dyDescent="0.25"/>
    <row r="74388" x14ac:dyDescent="0.25"/>
    <row r="74389" x14ac:dyDescent="0.25"/>
    <row r="74390" x14ac:dyDescent="0.25"/>
    <row r="74391" x14ac:dyDescent="0.25"/>
    <row r="74392" x14ac:dyDescent="0.25"/>
    <row r="74393" x14ac:dyDescent="0.25"/>
    <row r="74394" x14ac:dyDescent="0.25"/>
    <row r="74395" x14ac:dyDescent="0.25"/>
    <row r="74396" x14ac:dyDescent="0.25"/>
    <row r="74397" x14ac:dyDescent="0.25"/>
    <row r="74398" x14ac:dyDescent="0.25"/>
    <row r="74399" x14ac:dyDescent="0.25"/>
    <row r="74400" x14ac:dyDescent="0.25"/>
    <row r="74401" x14ac:dyDescent="0.25"/>
    <row r="74402" x14ac:dyDescent="0.25"/>
    <row r="74403" x14ac:dyDescent="0.25"/>
    <row r="74404" x14ac:dyDescent="0.25"/>
    <row r="74405" x14ac:dyDescent="0.25"/>
    <row r="74406" x14ac:dyDescent="0.25"/>
    <row r="74407" x14ac:dyDescent="0.25"/>
    <row r="74408" x14ac:dyDescent="0.25"/>
    <row r="74409" x14ac:dyDescent="0.25"/>
    <row r="74410" x14ac:dyDescent="0.25"/>
    <row r="74411" x14ac:dyDescent="0.25"/>
    <row r="74412" x14ac:dyDescent="0.25"/>
    <row r="74413" x14ac:dyDescent="0.25"/>
    <row r="74414" x14ac:dyDescent="0.25"/>
    <row r="74415" x14ac:dyDescent="0.25"/>
    <row r="74416" x14ac:dyDescent="0.25"/>
    <row r="74417" x14ac:dyDescent="0.25"/>
    <row r="74418" x14ac:dyDescent="0.25"/>
    <row r="74419" x14ac:dyDescent="0.25"/>
    <row r="74420" x14ac:dyDescent="0.25"/>
    <row r="74421" x14ac:dyDescent="0.25"/>
    <row r="74422" x14ac:dyDescent="0.25"/>
    <row r="74423" x14ac:dyDescent="0.25"/>
    <row r="74424" x14ac:dyDescent="0.25"/>
    <row r="74425" x14ac:dyDescent="0.25"/>
    <row r="74426" x14ac:dyDescent="0.25"/>
    <row r="74427" x14ac:dyDescent="0.25"/>
    <row r="74428" x14ac:dyDescent="0.25"/>
    <row r="74429" x14ac:dyDescent="0.25"/>
    <row r="74430" x14ac:dyDescent="0.25"/>
    <row r="74431" x14ac:dyDescent="0.25"/>
    <row r="74432" x14ac:dyDescent="0.25"/>
    <row r="74433" x14ac:dyDescent="0.25"/>
    <row r="74434" x14ac:dyDescent="0.25"/>
    <row r="74435" x14ac:dyDescent="0.25"/>
    <row r="74436" x14ac:dyDescent="0.25"/>
    <row r="74437" x14ac:dyDescent="0.25"/>
    <row r="74438" x14ac:dyDescent="0.25"/>
    <row r="74439" x14ac:dyDescent="0.25"/>
    <row r="74440" x14ac:dyDescent="0.25"/>
    <row r="74441" x14ac:dyDescent="0.25"/>
    <row r="74442" x14ac:dyDescent="0.25"/>
    <row r="74443" x14ac:dyDescent="0.25"/>
    <row r="74444" x14ac:dyDescent="0.25"/>
    <row r="74445" x14ac:dyDescent="0.25"/>
    <row r="74446" x14ac:dyDescent="0.25"/>
    <row r="74447" x14ac:dyDescent="0.25"/>
    <row r="74448" x14ac:dyDescent="0.25"/>
    <row r="74449" x14ac:dyDescent="0.25"/>
    <row r="74450" x14ac:dyDescent="0.25"/>
    <row r="74451" x14ac:dyDescent="0.25"/>
    <row r="74452" x14ac:dyDescent="0.25"/>
    <row r="74453" x14ac:dyDescent="0.25"/>
    <row r="74454" x14ac:dyDescent="0.25"/>
    <row r="74455" x14ac:dyDescent="0.25"/>
    <row r="74456" x14ac:dyDescent="0.25"/>
    <row r="74457" x14ac:dyDescent="0.25"/>
    <row r="74458" x14ac:dyDescent="0.25"/>
    <row r="74459" x14ac:dyDescent="0.25"/>
    <row r="74460" x14ac:dyDescent="0.25"/>
    <row r="74461" x14ac:dyDescent="0.25"/>
    <row r="74462" x14ac:dyDescent="0.25"/>
    <row r="74463" x14ac:dyDescent="0.25"/>
    <row r="74464" x14ac:dyDescent="0.25"/>
    <row r="74465" x14ac:dyDescent="0.25"/>
    <row r="74466" x14ac:dyDescent="0.25"/>
    <row r="74467" x14ac:dyDescent="0.25"/>
    <row r="74468" x14ac:dyDescent="0.25"/>
    <row r="74469" x14ac:dyDescent="0.25"/>
    <row r="74470" x14ac:dyDescent="0.25"/>
    <row r="74471" x14ac:dyDescent="0.25"/>
    <row r="74472" x14ac:dyDescent="0.25"/>
    <row r="74473" x14ac:dyDescent="0.25"/>
    <row r="74474" x14ac:dyDescent="0.25"/>
    <row r="74475" x14ac:dyDescent="0.25"/>
    <row r="74476" x14ac:dyDescent="0.25"/>
    <row r="74477" x14ac:dyDescent="0.25"/>
    <row r="74478" x14ac:dyDescent="0.25"/>
    <row r="74479" x14ac:dyDescent="0.25"/>
    <row r="74480" x14ac:dyDescent="0.25"/>
    <row r="74481" x14ac:dyDescent="0.25"/>
    <row r="74482" x14ac:dyDescent="0.25"/>
    <row r="74483" x14ac:dyDescent="0.25"/>
    <row r="74484" x14ac:dyDescent="0.25"/>
    <row r="74485" x14ac:dyDescent="0.25"/>
    <row r="74486" x14ac:dyDescent="0.25"/>
    <row r="74487" x14ac:dyDescent="0.25"/>
    <row r="74488" x14ac:dyDescent="0.25"/>
    <row r="74489" x14ac:dyDescent="0.25"/>
    <row r="74490" x14ac:dyDescent="0.25"/>
    <row r="74491" x14ac:dyDescent="0.25"/>
    <row r="74492" x14ac:dyDescent="0.25"/>
    <row r="74493" x14ac:dyDescent="0.25"/>
    <row r="74494" x14ac:dyDescent="0.25"/>
    <row r="74495" x14ac:dyDescent="0.25"/>
    <row r="74496" x14ac:dyDescent="0.25"/>
    <row r="74497" x14ac:dyDescent="0.25"/>
    <row r="74498" x14ac:dyDescent="0.25"/>
    <row r="74499" x14ac:dyDescent="0.25"/>
    <row r="74500" x14ac:dyDescent="0.25"/>
    <row r="74501" x14ac:dyDescent="0.25"/>
    <row r="74502" x14ac:dyDescent="0.25"/>
    <row r="74503" x14ac:dyDescent="0.25"/>
    <row r="74504" x14ac:dyDescent="0.25"/>
    <row r="74505" x14ac:dyDescent="0.25"/>
    <row r="74506" x14ac:dyDescent="0.25"/>
    <row r="74507" x14ac:dyDescent="0.25"/>
    <row r="74508" x14ac:dyDescent="0.25"/>
    <row r="74509" x14ac:dyDescent="0.25"/>
    <row r="74510" x14ac:dyDescent="0.25"/>
    <row r="74511" x14ac:dyDescent="0.25"/>
    <row r="74512" x14ac:dyDescent="0.25"/>
    <row r="74513" x14ac:dyDescent="0.25"/>
    <row r="74514" x14ac:dyDescent="0.25"/>
    <row r="74515" x14ac:dyDescent="0.25"/>
    <row r="74516" x14ac:dyDescent="0.25"/>
    <row r="74517" x14ac:dyDescent="0.25"/>
    <row r="74518" x14ac:dyDescent="0.25"/>
    <row r="74519" x14ac:dyDescent="0.25"/>
    <row r="74520" x14ac:dyDescent="0.25"/>
    <row r="74521" x14ac:dyDescent="0.25"/>
    <row r="74522" x14ac:dyDescent="0.25"/>
    <row r="74523" x14ac:dyDescent="0.25"/>
    <row r="74524" x14ac:dyDescent="0.25"/>
    <row r="74525" x14ac:dyDescent="0.25"/>
    <row r="74526" x14ac:dyDescent="0.25"/>
    <row r="74527" x14ac:dyDescent="0.25"/>
    <row r="74528" x14ac:dyDescent="0.25"/>
    <row r="74529" x14ac:dyDescent="0.25"/>
    <row r="74530" x14ac:dyDescent="0.25"/>
    <row r="74531" x14ac:dyDescent="0.25"/>
    <row r="74532" x14ac:dyDescent="0.25"/>
    <row r="74533" x14ac:dyDescent="0.25"/>
    <row r="74534" x14ac:dyDescent="0.25"/>
    <row r="74535" x14ac:dyDescent="0.25"/>
    <row r="74536" x14ac:dyDescent="0.25"/>
    <row r="74537" x14ac:dyDescent="0.25"/>
    <row r="74538" x14ac:dyDescent="0.25"/>
    <row r="74539" x14ac:dyDescent="0.25"/>
    <row r="74540" x14ac:dyDescent="0.25"/>
    <row r="74541" x14ac:dyDescent="0.25"/>
    <row r="74542" x14ac:dyDescent="0.25"/>
    <row r="74543" x14ac:dyDescent="0.25"/>
    <row r="74544" x14ac:dyDescent="0.25"/>
    <row r="74545" x14ac:dyDescent="0.25"/>
    <row r="74546" x14ac:dyDescent="0.25"/>
    <row r="74547" x14ac:dyDescent="0.25"/>
    <row r="74548" x14ac:dyDescent="0.25"/>
    <row r="74549" x14ac:dyDescent="0.25"/>
    <row r="74550" x14ac:dyDescent="0.25"/>
    <row r="74551" x14ac:dyDescent="0.25"/>
    <row r="74552" x14ac:dyDescent="0.25"/>
    <row r="74553" x14ac:dyDescent="0.25"/>
    <row r="74554" x14ac:dyDescent="0.25"/>
    <row r="74555" x14ac:dyDescent="0.25"/>
    <row r="74556" x14ac:dyDescent="0.25"/>
    <row r="74557" x14ac:dyDescent="0.25"/>
    <row r="74558" x14ac:dyDescent="0.25"/>
    <row r="74559" x14ac:dyDescent="0.25"/>
    <row r="74560" x14ac:dyDescent="0.25"/>
    <row r="74561" x14ac:dyDescent="0.25"/>
    <row r="74562" x14ac:dyDescent="0.25"/>
    <row r="74563" x14ac:dyDescent="0.25"/>
    <row r="74564" x14ac:dyDescent="0.25"/>
    <row r="74565" x14ac:dyDescent="0.25"/>
    <row r="74566" x14ac:dyDescent="0.25"/>
    <row r="74567" x14ac:dyDescent="0.25"/>
    <row r="74568" x14ac:dyDescent="0.25"/>
    <row r="74569" x14ac:dyDescent="0.25"/>
    <row r="74570" x14ac:dyDescent="0.25"/>
    <row r="74571" x14ac:dyDescent="0.25"/>
    <row r="74572" x14ac:dyDescent="0.25"/>
    <row r="74573" x14ac:dyDescent="0.25"/>
    <row r="74574" x14ac:dyDescent="0.25"/>
    <row r="74575" x14ac:dyDescent="0.25"/>
    <row r="74576" x14ac:dyDescent="0.25"/>
    <row r="74577" x14ac:dyDescent="0.25"/>
    <row r="74578" x14ac:dyDescent="0.25"/>
    <row r="74579" x14ac:dyDescent="0.25"/>
    <row r="74580" x14ac:dyDescent="0.25"/>
    <row r="74581" x14ac:dyDescent="0.25"/>
    <row r="74582" x14ac:dyDescent="0.25"/>
    <row r="74583" x14ac:dyDescent="0.25"/>
    <row r="74584" x14ac:dyDescent="0.25"/>
    <row r="74585" x14ac:dyDescent="0.25"/>
    <row r="74586" x14ac:dyDescent="0.25"/>
    <row r="74587" x14ac:dyDescent="0.25"/>
    <row r="74588" x14ac:dyDescent="0.25"/>
    <row r="74589" x14ac:dyDescent="0.25"/>
    <row r="74590" x14ac:dyDescent="0.25"/>
    <row r="74591" x14ac:dyDescent="0.25"/>
    <row r="74592" x14ac:dyDescent="0.25"/>
    <row r="74593" x14ac:dyDescent="0.25"/>
    <row r="74594" x14ac:dyDescent="0.25"/>
    <row r="74595" x14ac:dyDescent="0.25"/>
    <row r="74596" x14ac:dyDescent="0.25"/>
    <row r="74597" x14ac:dyDescent="0.25"/>
    <row r="74598" x14ac:dyDescent="0.25"/>
    <row r="74599" x14ac:dyDescent="0.25"/>
    <row r="74600" x14ac:dyDescent="0.25"/>
    <row r="74601" x14ac:dyDescent="0.25"/>
    <row r="74602" x14ac:dyDescent="0.25"/>
    <row r="74603" x14ac:dyDescent="0.25"/>
    <row r="74604" x14ac:dyDescent="0.25"/>
    <row r="74605" x14ac:dyDescent="0.25"/>
    <row r="74606" x14ac:dyDescent="0.25"/>
    <row r="74607" x14ac:dyDescent="0.25"/>
    <row r="74608" x14ac:dyDescent="0.25"/>
    <row r="74609" x14ac:dyDescent="0.25"/>
    <row r="74610" x14ac:dyDescent="0.25"/>
    <row r="74611" x14ac:dyDescent="0.25"/>
    <row r="74612" x14ac:dyDescent="0.25"/>
    <row r="74613" x14ac:dyDescent="0.25"/>
    <row r="74614" x14ac:dyDescent="0.25"/>
    <row r="74615" x14ac:dyDescent="0.25"/>
    <row r="74616" x14ac:dyDescent="0.25"/>
    <row r="74617" x14ac:dyDescent="0.25"/>
    <row r="74618" x14ac:dyDescent="0.25"/>
    <row r="74619" x14ac:dyDescent="0.25"/>
    <row r="74620" x14ac:dyDescent="0.25"/>
    <row r="74621" x14ac:dyDescent="0.25"/>
    <row r="74622" x14ac:dyDescent="0.25"/>
    <row r="74623" x14ac:dyDescent="0.25"/>
    <row r="74624" x14ac:dyDescent="0.25"/>
    <row r="74625" x14ac:dyDescent="0.25"/>
    <row r="74626" x14ac:dyDescent="0.25"/>
    <row r="74627" x14ac:dyDescent="0.25"/>
    <row r="74628" x14ac:dyDescent="0.25"/>
    <row r="74629" x14ac:dyDescent="0.25"/>
    <row r="74630" x14ac:dyDescent="0.25"/>
    <row r="74631" x14ac:dyDescent="0.25"/>
    <row r="74632" x14ac:dyDescent="0.25"/>
    <row r="74633" x14ac:dyDescent="0.25"/>
    <row r="74634" x14ac:dyDescent="0.25"/>
    <row r="74635" x14ac:dyDescent="0.25"/>
    <row r="74636" x14ac:dyDescent="0.25"/>
    <row r="74637" x14ac:dyDescent="0.25"/>
    <row r="74638" x14ac:dyDescent="0.25"/>
    <row r="74639" x14ac:dyDescent="0.25"/>
    <row r="74640" x14ac:dyDescent="0.25"/>
    <row r="74641" x14ac:dyDescent="0.25"/>
    <row r="74642" x14ac:dyDescent="0.25"/>
    <row r="74643" x14ac:dyDescent="0.25"/>
    <row r="74644" x14ac:dyDescent="0.25"/>
    <row r="74645" x14ac:dyDescent="0.25"/>
    <row r="74646" x14ac:dyDescent="0.25"/>
    <row r="74647" x14ac:dyDescent="0.25"/>
    <row r="74648" x14ac:dyDescent="0.25"/>
    <row r="74649" x14ac:dyDescent="0.25"/>
    <row r="74650" x14ac:dyDescent="0.25"/>
    <row r="74651" x14ac:dyDescent="0.25"/>
    <row r="74652" x14ac:dyDescent="0.25"/>
    <row r="74653" x14ac:dyDescent="0.25"/>
    <row r="74654" x14ac:dyDescent="0.25"/>
    <row r="74655" x14ac:dyDescent="0.25"/>
    <row r="74656" x14ac:dyDescent="0.25"/>
    <row r="74657" x14ac:dyDescent="0.25"/>
    <row r="74658" x14ac:dyDescent="0.25"/>
    <row r="74659" x14ac:dyDescent="0.25"/>
    <row r="74660" x14ac:dyDescent="0.25"/>
    <row r="74661" x14ac:dyDescent="0.25"/>
    <row r="74662" x14ac:dyDescent="0.25"/>
    <row r="74663" x14ac:dyDescent="0.25"/>
    <row r="74664" x14ac:dyDescent="0.25"/>
    <row r="74665" x14ac:dyDescent="0.25"/>
    <row r="74666" x14ac:dyDescent="0.25"/>
    <row r="74667" x14ac:dyDescent="0.25"/>
    <row r="74668" x14ac:dyDescent="0.25"/>
    <row r="74669" x14ac:dyDescent="0.25"/>
    <row r="74670" x14ac:dyDescent="0.25"/>
    <row r="74671" x14ac:dyDescent="0.25"/>
    <row r="74672" x14ac:dyDescent="0.25"/>
    <row r="74673" x14ac:dyDescent="0.25"/>
    <row r="74674" x14ac:dyDescent="0.25"/>
    <row r="74675" x14ac:dyDescent="0.25"/>
    <row r="74676" x14ac:dyDescent="0.25"/>
    <row r="74677" x14ac:dyDescent="0.25"/>
    <row r="74678" x14ac:dyDescent="0.25"/>
    <row r="74679" x14ac:dyDescent="0.25"/>
    <row r="74680" x14ac:dyDescent="0.25"/>
    <row r="74681" x14ac:dyDescent="0.25"/>
    <row r="74682" x14ac:dyDescent="0.25"/>
    <row r="74683" x14ac:dyDescent="0.25"/>
    <row r="74684" x14ac:dyDescent="0.25"/>
    <row r="74685" x14ac:dyDescent="0.25"/>
    <row r="74686" x14ac:dyDescent="0.25"/>
    <row r="74687" x14ac:dyDescent="0.25"/>
    <row r="74688" x14ac:dyDescent="0.25"/>
    <row r="74689" x14ac:dyDescent="0.25"/>
    <row r="74690" x14ac:dyDescent="0.25"/>
    <row r="74691" x14ac:dyDescent="0.25"/>
    <row r="74692" x14ac:dyDescent="0.25"/>
    <row r="74693" x14ac:dyDescent="0.25"/>
    <row r="74694" x14ac:dyDescent="0.25"/>
    <row r="74695" x14ac:dyDescent="0.25"/>
    <row r="74696" x14ac:dyDescent="0.25"/>
    <row r="74697" x14ac:dyDescent="0.25"/>
    <row r="74698" x14ac:dyDescent="0.25"/>
    <row r="74699" x14ac:dyDescent="0.25"/>
    <row r="74700" x14ac:dyDescent="0.25"/>
    <row r="74701" x14ac:dyDescent="0.25"/>
    <row r="74702" x14ac:dyDescent="0.25"/>
    <row r="74703" x14ac:dyDescent="0.25"/>
    <row r="74704" x14ac:dyDescent="0.25"/>
    <row r="74705" x14ac:dyDescent="0.25"/>
    <row r="74706" x14ac:dyDescent="0.25"/>
    <row r="74707" x14ac:dyDescent="0.25"/>
    <row r="74708" x14ac:dyDescent="0.25"/>
    <row r="74709" x14ac:dyDescent="0.25"/>
    <row r="74710" x14ac:dyDescent="0.25"/>
    <row r="74711" x14ac:dyDescent="0.25"/>
    <row r="74712" x14ac:dyDescent="0.25"/>
    <row r="74713" x14ac:dyDescent="0.25"/>
    <row r="74714" x14ac:dyDescent="0.25"/>
    <row r="74715" x14ac:dyDescent="0.25"/>
    <row r="74716" x14ac:dyDescent="0.25"/>
    <row r="74717" x14ac:dyDescent="0.25"/>
    <row r="74718" x14ac:dyDescent="0.25"/>
    <row r="74719" x14ac:dyDescent="0.25"/>
    <row r="74720" x14ac:dyDescent="0.25"/>
    <row r="74721" x14ac:dyDescent="0.25"/>
    <row r="74722" x14ac:dyDescent="0.25"/>
    <row r="74723" x14ac:dyDescent="0.25"/>
    <row r="74724" x14ac:dyDescent="0.25"/>
    <row r="74725" x14ac:dyDescent="0.25"/>
    <row r="74726" x14ac:dyDescent="0.25"/>
    <row r="74727" x14ac:dyDescent="0.25"/>
    <row r="74728" x14ac:dyDescent="0.25"/>
    <row r="74729" x14ac:dyDescent="0.25"/>
    <row r="74730" x14ac:dyDescent="0.25"/>
    <row r="74731" x14ac:dyDescent="0.25"/>
    <row r="74732" x14ac:dyDescent="0.25"/>
    <row r="74733" x14ac:dyDescent="0.25"/>
    <row r="74734" x14ac:dyDescent="0.25"/>
    <row r="74735" x14ac:dyDescent="0.25"/>
    <row r="74736" x14ac:dyDescent="0.25"/>
    <row r="74737" x14ac:dyDescent="0.25"/>
    <row r="74738" x14ac:dyDescent="0.25"/>
    <row r="74739" x14ac:dyDescent="0.25"/>
    <row r="74740" x14ac:dyDescent="0.25"/>
    <row r="74741" x14ac:dyDescent="0.25"/>
    <row r="74742" x14ac:dyDescent="0.25"/>
    <row r="74743" x14ac:dyDescent="0.25"/>
    <row r="74744" x14ac:dyDescent="0.25"/>
    <row r="74745" x14ac:dyDescent="0.25"/>
    <row r="74746" x14ac:dyDescent="0.25"/>
    <row r="74747" x14ac:dyDescent="0.25"/>
    <row r="74748" x14ac:dyDescent="0.25"/>
    <row r="74749" x14ac:dyDescent="0.25"/>
    <row r="74750" x14ac:dyDescent="0.25"/>
    <row r="74751" x14ac:dyDescent="0.25"/>
    <row r="74752" x14ac:dyDescent="0.25"/>
    <row r="74753" x14ac:dyDescent="0.25"/>
    <row r="74754" x14ac:dyDescent="0.25"/>
    <row r="74755" x14ac:dyDescent="0.25"/>
    <row r="74756" x14ac:dyDescent="0.25"/>
    <row r="74757" x14ac:dyDescent="0.25"/>
    <row r="74758" x14ac:dyDescent="0.25"/>
    <row r="74759" x14ac:dyDescent="0.25"/>
    <row r="74760" x14ac:dyDescent="0.25"/>
    <row r="74761" x14ac:dyDescent="0.25"/>
    <row r="74762" x14ac:dyDescent="0.25"/>
    <row r="74763" x14ac:dyDescent="0.25"/>
    <row r="74764" x14ac:dyDescent="0.25"/>
    <row r="74765" x14ac:dyDescent="0.25"/>
    <row r="74766" x14ac:dyDescent="0.25"/>
    <row r="74767" x14ac:dyDescent="0.25"/>
    <row r="74768" x14ac:dyDescent="0.25"/>
    <row r="74769" x14ac:dyDescent="0.25"/>
    <row r="74770" x14ac:dyDescent="0.25"/>
    <row r="74771" x14ac:dyDescent="0.25"/>
    <row r="74772" x14ac:dyDescent="0.25"/>
    <row r="74773" x14ac:dyDescent="0.25"/>
    <row r="74774" x14ac:dyDescent="0.25"/>
    <row r="74775" x14ac:dyDescent="0.25"/>
    <row r="74776" x14ac:dyDescent="0.25"/>
    <row r="74777" x14ac:dyDescent="0.25"/>
    <row r="74778" x14ac:dyDescent="0.25"/>
    <row r="74779" x14ac:dyDescent="0.25"/>
    <row r="74780" x14ac:dyDescent="0.25"/>
    <row r="74781" x14ac:dyDescent="0.25"/>
    <row r="74782" x14ac:dyDescent="0.25"/>
    <row r="74783" x14ac:dyDescent="0.25"/>
    <row r="74784" x14ac:dyDescent="0.25"/>
    <row r="74785" x14ac:dyDescent="0.25"/>
    <row r="74786" x14ac:dyDescent="0.25"/>
    <row r="74787" x14ac:dyDescent="0.25"/>
    <row r="74788" x14ac:dyDescent="0.25"/>
    <row r="74789" x14ac:dyDescent="0.25"/>
    <row r="74790" x14ac:dyDescent="0.25"/>
    <row r="74791" x14ac:dyDescent="0.25"/>
    <row r="74792" x14ac:dyDescent="0.25"/>
    <row r="74793" x14ac:dyDescent="0.25"/>
    <row r="74794" x14ac:dyDescent="0.25"/>
    <row r="74795" x14ac:dyDescent="0.25"/>
    <row r="74796" x14ac:dyDescent="0.25"/>
    <row r="74797" x14ac:dyDescent="0.25"/>
    <row r="74798" x14ac:dyDescent="0.25"/>
    <row r="74799" x14ac:dyDescent="0.25"/>
    <row r="74800" x14ac:dyDescent="0.25"/>
    <row r="74801" x14ac:dyDescent="0.25"/>
    <row r="74802" x14ac:dyDescent="0.25"/>
    <row r="74803" x14ac:dyDescent="0.25"/>
    <row r="74804" x14ac:dyDescent="0.25"/>
    <row r="74805" x14ac:dyDescent="0.25"/>
    <row r="74806" x14ac:dyDescent="0.25"/>
    <row r="74807" x14ac:dyDescent="0.25"/>
    <row r="74808" x14ac:dyDescent="0.25"/>
    <row r="74809" x14ac:dyDescent="0.25"/>
    <row r="74810" x14ac:dyDescent="0.25"/>
    <row r="74811" x14ac:dyDescent="0.25"/>
    <row r="74812" x14ac:dyDescent="0.25"/>
    <row r="74813" x14ac:dyDescent="0.25"/>
    <row r="74814" x14ac:dyDescent="0.25"/>
    <row r="74815" x14ac:dyDescent="0.25"/>
    <row r="74816" x14ac:dyDescent="0.25"/>
    <row r="74817" x14ac:dyDescent="0.25"/>
    <row r="74818" x14ac:dyDescent="0.25"/>
    <row r="74819" x14ac:dyDescent="0.25"/>
    <row r="74820" x14ac:dyDescent="0.25"/>
    <row r="74821" x14ac:dyDescent="0.25"/>
    <row r="74822" x14ac:dyDescent="0.25"/>
    <row r="74823" x14ac:dyDescent="0.25"/>
    <row r="74824" x14ac:dyDescent="0.25"/>
    <row r="74825" x14ac:dyDescent="0.25"/>
    <row r="74826" x14ac:dyDescent="0.25"/>
    <row r="74827" x14ac:dyDescent="0.25"/>
    <row r="74828" x14ac:dyDescent="0.25"/>
    <row r="74829" x14ac:dyDescent="0.25"/>
    <row r="74830" x14ac:dyDescent="0.25"/>
    <row r="74831" x14ac:dyDescent="0.25"/>
    <row r="74832" x14ac:dyDescent="0.25"/>
    <row r="74833" x14ac:dyDescent="0.25"/>
    <row r="74834" x14ac:dyDescent="0.25"/>
    <row r="74835" x14ac:dyDescent="0.25"/>
    <row r="74836" x14ac:dyDescent="0.25"/>
    <row r="74837" x14ac:dyDescent="0.25"/>
    <row r="74838" x14ac:dyDescent="0.25"/>
    <row r="74839" x14ac:dyDescent="0.25"/>
    <row r="74840" x14ac:dyDescent="0.25"/>
    <row r="74841" x14ac:dyDescent="0.25"/>
    <row r="74842" x14ac:dyDescent="0.25"/>
    <row r="74843" x14ac:dyDescent="0.25"/>
    <row r="74844" x14ac:dyDescent="0.25"/>
    <row r="74845" x14ac:dyDescent="0.25"/>
    <row r="74846" x14ac:dyDescent="0.25"/>
    <row r="74847" x14ac:dyDescent="0.25"/>
    <row r="74848" x14ac:dyDescent="0.25"/>
    <row r="74849" x14ac:dyDescent="0.25"/>
    <row r="74850" x14ac:dyDescent="0.25"/>
    <row r="74851" x14ac:dyDescent="0.25"/>
    <row r="74852" x14ac:dyDescent="0.25"/>
    <row r="74853" x14ac:dyDescent="0.25"/>
    <row r="74854" x14ac:dyDescent="0.25"/>
    <row r="74855" x14ac:dyDescent="0.25"/>
    <row r="74856" x14ac:dyDescent="0.25"/>
    <row r="74857" x14ac:dyDescent="0.25"/>
    <row r="74858" x14ac:dyDescent="0.25"/>
    <row r="74859" x14ac:dyDescent="0.25"/>
    <row r="74860" x14ac:dyDescent="0.25"/>
    <row r="74861" x14ac:dyDescent="0.25"/>
    <row r="74862" x14ac:dyDescent="0.25"/>
    <row r="74863" x14ac:dyDescent="0.25"/>
    <row r="74864" x14ac:dyDescent="0.25"/>
    <row r="74865" x14ac:dyDescent="0.25"/>
    <row r="74866" x14ac:dyDescent="0.25"/>
    <row r="74867" x14ac:dyDescent="0.25"/>
    <row r="74868" x14ac:dyDescent="0.25"/>
    <row r="74869" x14ac:dyDescent="0.25"/>
    <row r="74870" x14ac:dyDescent="0.25"/>
    <row r="74871" x14ac:dyDescent="0.25"/>
    <row r="74872" x14ac:dyDescent="0.25"/>
    <row r="74873" x14ac:dyDescent="0.25"/>
    <row r="74874" x14ac:dyDescent="0.25"/>
    <row r="74875" x14ac:dyDescent="0.25"/>
    <row r="74876" x14ac:dyDescent="0.25"/>
    <row r="74877" x14ac:dyDescent="0.25"/>
    <row r="74878" x14ac:dyDescent="0.25"/>
    <row r="74879" x14ac:dyDescent="0.25"/>
    <row r="74880" x14ac:dyDescent="0.25"/>
    <row r="74881" x14ac:dyDescent="0.25"/>
    <row r="74882" x14ac:dyDescent="0.25"/>
    <row r="74883" x14ac:dyDescent="0.25"/>
    <row r="74884" x14ac:dyDescent="0.25"/>
    <row r="74885" x14ac:dyDescent="0.25"/>
    <row r="74886" x14ac:dyDescent="0.25"/>
    <row r="74887" x14ac:dyDescent="0.25"/>
    <row r="74888" x14ac:dyDescent="0.25"/>
    <row r="74889" x14ac:dyDescent="0.25"/>
    <row r="74890" x14ac:dyDescent="0.25"/>
    <row r="74891" x14ac:dyDescent="0.25"/>
    <row r="74892" x14ac:dyDescent="0.25"/>
    <row r="74893" x14ac:dyDescent="0.25"/>
    <row r="74894" x14ac:dyDescent="0.25"/>
    <row r="74895" x14ac:dyDescent="0.25"/>
    <row r="74896" x14ac:dyDescent="0.25"/>
    <row r="74897" x14ac:dyDescent="0.25"/>
    <row r="74898" x14ac:dyDescent="0.25"/>
    <row r="74899" x14ac:dyDescent="0.25"/>
    <row r="74900" x14ac:dyDescent="0.25"/>
    <row r="74901" x14ac:dyDescent="0.25"/>
    <row r="74902" x14ac:dyDescent="0.25"/>
    <row r="74903" x14ac:dyDescent="0.25"/>
    <row r="74904" x14ac:dyDescent="0.25"/>
    <row r="74905" x14ac:dyDescent="0.25"/>
    <row r="74906" x14ac:dyDescent="0.25"/>
    <row r="74907" x14ac:dyDescent="0.25"/>
    <row r="74908" x14ac:dyDescent="0.25"/>
    <row r="74909" x14ac:dyDescent="0.25"/>
    <row r="74910" x14ac:dyDescent="0.25"/>
    <row r="74911" x14ac:dyDescent="0.25"/>
    <row r="74912" x14ac:dyDescent="0.25"/>
    <row r="74913" x14ac:dyDescent="0.25"/>
    <row r="74914" x14ac:dyDescent="0.25"/>
    <row r="74915" x14ac:dyDescent="0.25"/>
    <row r="74916" x14ac:dyDescent="0.25"/>
    <row r="74917" x14ac:dyDescent="0.25"/>
    <row r="74918" x14ac:dyDescent="0.25"/>
    <row r="74919" x14ac:dyDescent="0.25"/>
    <row r="74920" x14ac:dyDescent="0.25"/>
    <row r="74921" x14ac:dyDescent="0.25"/>
    <row r="74922" x14ac:dyDescent="0.25"/>
    <row r="74923" x14ac:dyDescent="0.25"/>
    <row r="74924" x14ac:dyDescent="0.25"/>
    <row r="74925" x14ac:dyDescent="0.25"/>
    <row r="74926" x14ac:dyDescent="0.25"/>
    <row r="74927" x14ac:dyDescent="0.25"/>
    <row r="74928" x14ac:dyDescent="0.25"/>
    <row r="74929" x14ac:dyDescent="0.25"/>
    <row r="74930" x14ac:dyDescent="0.25"/>
    <row r="74931" x14ac:dyDescent="0.25"/>
    <row r="74932" x14ac:dyDescent="0.25"/>
    <row r="74933" x14ac:dyDescent="0.25"/>
    <row r="74934" x14ac:dyDescent="0.25"/>
    <row r="74935" x14ac:dyDescent="0.25"/>
    <row r="74936" x14ac:dyDescent="0.25"/>
    <row r="74937" x14ac:dyDescent="0.25"/>
    <row r="74938" x14ac:dyDescent="0.25"/>
    <row r="74939" x14ac:dyDescent="0.25"/>
    <row r="74940" x14ac:dyDescent="0.25"/>
    <row r="74941" x14ac:dyDescent="0.25"/>
    <row r="74942" x14ac:dyDescent="0.25"/>
    <row r="74943" x14ac:dyDescent="0.25"/>
    <row r="74944" x14ac:dyDescent="0.25"/>
    <row r="74945" x14ac:dyDescent="0.25"/>
    <row r="74946" x14ac:dyDescent="0.25"/>
    <row r="74947" x14ac:dyDescent="0.25"/>
    <row r="74948" x14ac:dyDescent="0.25"/>
    <row r="74949" x14ac:dyDescent="0.25"/>
    <row r="74950" x14ac:dyDescent="0.25"/>
    <row r="74951" x14ac:dyDescent="0.25"/>
    <row r="74952" x14ac:dyDescent="0.25"/>
    <row r="74953" x14ac:dyDescent="0.25"/>
    <row r="74954" x14ac:dyDescent="0.25"/>
    <row r="74955" x14ac:dyDescent="0.25"/>
    <row r="74956" x14ac:dyDescent="0.25"/>
    <row r="74957" x14ac:dyDescent="0.25"/>
    <row r="74958" x14ac:dyDescent="0.25"/>
    <row r="74959" x14ac:dyDescent="0.25"/>
    <row r="74960" x14ac:dyDescent="0.25"/>
    <row r="74961" x14ac:dyDescent="0.25"/>
    <row r="74962" x14ac:dyDescent="0.25"/>
    <row r="74963" x14ac:dyDescent="0.25"/>
    <row r="74964" x14ac:dyDescent="0.25"/>
    <row r="74965" x14ac:dyDescent="0.25"/>
    <row r="74966" x14ac:dyDescent="0.25"/>
    <row r="74967" x14ac:dyDescent="0.25"/>
    <row r="74968" x14ac:dyDescent="0.25"/>
    <row r="74969" x14ac:dyDescent="0.25"/>
    <row r="74970" x14ac:dyDescent="0.25"/>
    <row r="74971" x14ac:dyDescent="0.25"/>
    <row r="74972" x14ac:dyDescent="0.25"/>
    <row r="74973" x14ac:dyDescent="0.25"/>
    <row r="74974" x14ac:dyDescent="0.25"/>
    <row r="74975" x14ac:dyDescent="0.25"/>
    <row r="74976" x14ac:dyDescent="0.25"/>
    <row r="74977" x14ac:dyDescent="0.25"/>
    <row r="74978" x14ac:dyDescent="0.25"/>
    <row r="74979" x14ac:dyDescent="0.25"/>
    <row r="74980" x14ac:dyDescent="0.25"/>
    <row r="74981" x14ac:dyDescent="0.25"/>
    <row r="74982" x14ac:dyDescent="0.25"/>
    <row r="74983" x14ac:dyDescent="0.25"/>
    <row r="74984" x14ac:dyDescent="0.25"/>
    <row r="74985" x14ac:dyDescent="0.25"/>
    <row r="74986" x14ac:dyDescent="0.25"/>
    <row r="74987" x14ac:dyDescent="0.25"/>
    <row r="74988" x14ac:dyDescent="0.25"/>
    <row r="74989" x14ac:dyDescent="0.25"/>
    <row r="74990" x14ac:dyDescent="0.25"/>
    <row r="74991" x14ac:dyDescent="0.25"/>
    <row r="74992" x14ac:dyDescent="0.25"/>
    <row r="74993" x14ac:dyDescent="0.25"/>
    <row r="74994" x14ac:dyDescent="0.25"/>
    <row r="74995" x14ac:dyDescent="0.25"/>
    <row r="74996" x14ac:dyDescent="0.25"/>
    <row r="74997" x14ac:dyDescent="0.25"/>
    <row r="74998" x14ac:dyDescent="0.25"/>
    <row r="74999" x14ac:dyDescent="0.25"/>
    <row r="75000" x14ac:dyDescent="0.25"/>
    <row r="75001" x14ac:dyDescent="0.25"/>
    <row r="75002" x14ac:dyDescent="0.25"/>
    <row r="75003" x14ac:dyDescent="0.25"/>
    <row r="75004" x14ac:dyDescent="0.25"/>
    <row r="75005" x14ac:dyDescent="0.25"/>
    <row r="75006" x14ac:dyDescent="0.25"/>
    <row r="75007" x14ac:dyDescent="0.25"/>
    <row r="75008" x14ac:dyDescent="0.25"/>
    <row r="75009" x14ac:dyDescent="0.25"/>
    <row r="75010" x14ac:dyDescent="0.25"/>
    <row r="75011" x14ac:dyDescent="0.25"/>
    <row r="75012" x14ac:dyDescent="0.25"/>
    <row r="75013" x14ac:dyDescent="0.25"/>
    <row r="75014" x14ac:dyDescent="0.25"/>
    <row r="75015" x14ac:dyDescent="0.25"/>
    <row r="75016" x14ac:dyDescent="0.25"/>
    <row r="75017" x14ac:dyDescent="0.25"/>
    <row r="75018" x14ac:dyDescent="0.25"/>
    <row r="75019" x14ac:dyDescent="0.25"/>
    <row r="75020" x14ac:dyDescent="0.25"/>
    <row r="75021" x14ac:dyDescent="0.25"/>
    <row r="75022" x14ac:dyDescent="0.25"/>
    <row r="75023" x14ac:dyDescent="0.25"/>
    <row r="75024" x14ac:dyDescent="0.25"/>
    <row r="75025" x14ac:dyDescent="0.25"/>
    <row r="75026" x14ac:dyDescent="0.25"/>
    <row r="75027" x14ac:dyDescent="0.25"/>
    <row r="75028" x14ac:dyDescent="0.25"/>
    <row r="75029" x14ac:dyDescent="0.25"/>
    <row r="75030" x14ac:dyDescent="0.25"/>
    <row r="75031" x14ac:dyDescent="0.25"/>
    <row r="75032" x14ac:dyDescent="0.25"/>
    <row r="75033" x14ac:dyDescent="0.25"/>
    <row r="75034" x14ac:dyDescent="0.25"/>
    <row r="75035" x14ac:dyDescent="0.25"/>
    <row r="75036" x14ac:dyDescent="0.25"/>
    <row r="75037" x14ac:dyDescent="0.25"/>
    <row r="75038" x14ac:dyDescent="0.25"/>
    <row r="75039" x14ac:dyDescent="0.25"/>
    <row r="75040" x14ac:dyDescent="0.25"/>
    <row r="75041" x14ac:dyDescent="0.25"/>
    <row r="75042" x14ac:dyDescent="0.25"/>
    <row r="75043" x14ac:dyDescent="0.25"/>
    <row r="75044" x14ac:dyDescent="0.25"/>
    <row r="75045" x14ac:dyDescent="0.25"/>
    <row r="75046" x14ac:dyDescent="0.25"/>
    <row r="75047" x14ac:dyDescent="0.25"/>
    <row r="75048" x14ac:dyDescent="0.25"/>
    <row r="75049" x14ac:dyDescent="0.25"/>
    <row r="75050" x14ac:dyDescent="0.25"/>
    <row r="75051" x14ac:dyDescent="0.25"/>
    <row r="75052" x14ac:dyDescent="0.25"/>
    <row r="75053" x14ac:dyDescent="0.25"/>
    <row r="75054" x14ac:dyDescent="0.25"/>
    <row r="75055" x14ac:dyDescent="0.25"/>
    <row r="75056" x14ac:dyDescent="0.25"/>
    <row r="75057" x14ac:dyDescent="0.25"/>
    <row r="75058" x14ac:dyDescent="0.25"/>
    <row r="75059" x14ac:dyDescent="0.25"/>
    <row r="75060" x14ac:dyDescent="0.25"/>
    <row r="75061" x14ac:dyDescent="0.25"/>
    <row r="75062" x14ac:dyDescent="0.25"/>
    <row r="75063" x14ac:dyDescent="0.25"/>
    <row r="75064" x14ac:dyDescent="0.25"/>
    <row r="75065" x14ac:dyDescent="0.25"/>
    <row r="75066" x14ac:dyDescent="0.25"/>
    <row r="75067" x14ac:dyDescent="0.25"/>
    <row r="75068" x14ac:dyDescent="0.25"/>
    <row r="75069" x14ac:dyDescent="0.25"/>
    <row r="75070" x14ac:dyDescent="0.25"/>
    <row r="75071" x14ac:dyDescent="0.25"/>
    <row r="75072" x14ac:dyDescent="0.25"/>
    <row r="75073" x14ac:dyDescent="0.25"/>
    <row r="75074" x14ac:dyDescent="0.25"/>
    <row r="75075" x14ac:dyDescent="0.25"/>
    <row r="75076" x14ac:dyDescent="0.25"/>
    <row r="75077" x14ac:dyDescent="0.25"/>
    <row r="75078" x14ac:dyDescent="0.25"/>
    <row r="75079" x14ac:dyDescent="0.25"/>
    <row r="75080" x14ac:dyDescent="0.25"/>
    <row r="75081" x14ac:dyDescent="0.25"/>
    <row r="75082" x14ac:dyDescent="0.25"/>
    <row r="75083" x14ac:dyDescent="0.25"/>
    <row r="75084" x14ac:dyDescent="0.25"/>
    <row r="75085" x14ac:dyDescent="0.25"/>
    <row r="75086" x14ac:dyDescent="0.25"/>
    <row r="75087" x14ac:dyDescent="0.25"/>
    <row r="75088" x14ac:dyDescent="0.25"/>
    <row r="75089" x14ac:dyDescent="0.25"/>
    <row r="75090" x14ac:dyDescent="0.25"/>
    <row r="75091" x14ac:dyDescent="0.25"/>
    <row r="75092" x14ac:dyDescent="0.25"/>
    <row r="75093" x14ac:dyDescent="0.25"/>
    <row r="75094" x14ac:dyDescent="0.25"/>
    <row r="75095" x14ac:dyDescent="0.25"/>
    <row r="75096" x14ac:dyDescent="0.25"/>
    <row r="75097" x14ac:dyDescent="0.25"/>
    <row r="75098" x14ac:dyDescent="0.25"/>
    <row r="75099" x14ac:dyDescent="0.25"/>
    <row r="75100" x14ac:dyDescent="0.25"/>
    <row r="75101" x14ac:dyDescent="0.25"/>
    <row r="75102" x14ac:dyDescent="0.25"/>
    <row r="75103" x14ac:dyDescent="0.25"/>
    <row r="75104" x14ac:dyDescent="0.25"/>
    <row r="75105" x14ac:dyDescent="0.25"/>
    <row r="75106" x14ac:dyDescent="0.25"/>
    <row r="75107" x14ac:dyDescent="0.25"/>
    <row r="75108" x14ac:dyDescent="0.25"/>
    <row r="75109" x14ac:dyDescent="0.25"/>
    <row r="75110" x14ac:dyDescent="0.25"/>
    <row r="75111" x14ac:dyDescent="0.25"/>
    <row r="75112" x14ac:dyDescent="0.25"/>
    <row r="75113" x14ac:dyDescent="0.25"/>
    <row r="75114" x14ac:dyDescent="0.25"/>
    <row r="75115" x14ac:dyDescent="0.25"/>
    <row r="75116" x14ac:dyDescent="0.25"/>
    <row r="75117" x14ac:dyDescent="0.25"/>
    <row r="75118" x14ac:dyDescent="0.25"/>
    <row r="75119" x14ac:dyDescent="0.25"/>
    <row r="75120" x14ac:dyDescent="0.25"/>
    <row r="75121" x14ac:dyDescent="0.25"/>
    <row r="75122" x14ac:dyDescent="0.25"/>
    <row r="75123" x14ac:dyDescent="0.25"/>
    <row r="75124" x14ac:dyDescent="0.25"/>
    <row r="75125" x14ac:dyDescent="0.25"/>
    <row r="75126" x14ac:dyDescent="0.25"/>
    <row r="75127" x14ac:dyDescent="0.25"/>
    <row r="75128" x14ac:dyDescent="0.25"/>
    <row r="75129" x14ac:dyDescent="0.25"/>
    <row r="75130" x14ac:dyDescent="0.25"/>
    <row r="75131" x14ac:dyDescent="0.25"/>
    <row r="75132" x14ac:dyDescent="0.25"/>
    <row r="75133" x14ac:dyDescent="0.25"/>
    <row r="75134" x14ac:dyDescent="0.25"/>
    <row r="75135" x14ac:dyDescent="0.25"/>
    <row r="75136" x14ac:dyDescent="0.25"/>
    <row r="75137" x14ac:dyDescent="0.25"/>
    <row r="75138" x14ac:dyDescent="0.25"/>
    <row r="75139" x14ac:dyDescent="0.25"/>
    <row r="75140" x14ac:dyDescent="0.25"/>
    <row r="75141" x14ac:dyDescent="0.25"/>
    <row r="75142" x14ac:dyDescent="0.25"/>
    <row r="75143" x14ac:dyDescent="0.25"/>
    <row r="75144" x14ac:dyDescent="0.25"/>
    <row r="75145" x14ac:dyDescent="0.25"/>
    <row r="75146" x14ac:dyDescent="0.25"/>
    <row r="75147" x14ac:dyDescent="0.25"/>
    <row r="75148" x14ac:dyDescent="0.25"/>
    <row r="75149" x14ac:dyDescent="0.25"/>
    <row r="75150" x14ac:dyDescent="0.25"/>
    <row r="75151" x14ac:dyDescent="0.25"/>
    <row r="75152" x14ac:dyDescent="0.25"/>
    <row r="75153" x14ac:dyDescent="0.25"/>
    <row r="75154" x14ac:dyDescent="0.25"/>
    <row r="75155" x14ac:dyDescent="0.25"/>
    <row r="75156" x14ac:dyDescent="0.25"/>
    <row r="75157" x14ac:dyDescent="0.25"/>
    <row r="75158" x14ac:dyDescent="0.25"/>
    <row r="75159" x14ac:dyDescent="0.25"/>
    <row r="75160" x14ac:dyDescent="0.25"/>
    <row r="75161" x14ac:dyDescent="0.25"/>
    <row r="75162" x14ac:dyDescent="0.25"/>
    <row r="75163" x14ac:dyDescent="0.25"/>
    <row r="75164" x14ac:dyDescent="0.25"/>
    <row r="75165" x14ac:dyDescent="0.25"/>
    <row r="75166" x14ac:dyDescent="0.25"/>
    <row r="75167" x14ac:dyDescent="0.25"/>
    <row r="75168" x14ac:dyDescent="0.25"/>
    <row r="75169" x14ac:dyDescent="0.25"/>
    <row r="75170" x14ac:dyDescent="0.25"/>
    <row r="75171" x14ac:dyDescent="0.25"/>
    <row r="75172" x14ac:dyDescent="0.25"/>
    <row r="75173" x14ac:dyDescent="0.25"/>
    <row r="75174" x14ac:dyDescent="0.25"/>
    <row r="75175" x14ac:dyDescent="0.25"/>
    <row r="75176" x14ac:dyDescent="0.25"/>
    <row r="75177" x14ac:dyDescent="0.25"/>
    <row r="75178" x14ac:dyDescent="0.25"/>
    <row r="75179" x14ac:dyDescent="0.25"/>
    <row r="75180" x14ac:dyDescent="0.25"/>
    <row r="75181" x14ac:dyDescent="0.25"/>
    <row r="75182" x14ac:dyDescent="0.25"/>
    <row r="75183" x14ac:dyDescent="0.25"/>
    <row r="75184" x14ac:dyDescent="0.25"/>
    <row r="75185" x14ac:dyDescent="0.25"/>
    <row r="75186" x14ac:dyDescent="0.25"/>
    <row r="75187" x14ac:dyDescent="0.25"/>
    <row r="75188" x14ac:dyDescent="0.25"/>
    <row r="75189" x14ac:dyDescent="0.25"/>
    <row r="75190" x14ac:dyDescent="0.25"/>
    <row r="75191" x14ac:dyDescent="0.25"/>
    <row r="75192" x14ac:dyDescent="0.25"/>
    <row r="75193" x14ac:dyDescent="0.25"/>
    <row r="75194" x14ac:dyDescent="0.25"/>
    <row r="75195" x14ac:dyDescent="0.25"/>
    <row r="75196" x14ac:dyDescent="0.25"/>
    <row r="75197" x14ac:dyDescent="0.25"/>
    <row r="75198" x14ac:dyDescent="0.25"/>
    <row r="75199" x14ac:dyDescent="0.25"/>
    <row r="75200" x14ac:dyDescent="0.25"/>
    <row r="75201" x14ac:dyDescent="0.25"/>
    <row r="75202" x14ac:dyDescent="0.25"/>
    <row r="75203" x14ac:dyDescent="0.25"/>
    <row r="75204" x14ac:dyDescent="0.25"/>
    <row r="75205" x14ac:dyDescent="0.25"/>
    <row r="75206" x14ac:dyDescent="0.25"/>
    <row r="75207" x14ac:dyDescent="0.25"/>
    <row r="75208" x14ac:dyDescent="0.25"/>
    <row r="75209" x14ac:dyDescent="0.25"/>
    <row r="75210" x14ac:dyDescent="0.25"/>
    <row r="75211" x14ac:dyDescent="0.25"/>
    <row r="75212" x14ac:dyDescent="0.25"/>
    <row r="75213" x14ac:dyDescent="0.25"/>
    <row r="75214" x14ac:dyDescent="0.25"/>
    <row r="75215" x14ac:dyDescent="0.25"/>
    <row r="75216" x14ac:dyDescent="0.25"/>
    <row r="75217" x14ac:dyDescent="0.25"/>
    <row r="75218" x14ac:dyDescent="0.25"/>
    <row r="75219" x14ac:dyDescent="0.25"/>
    <row r="75220" x14ac:dyDescent="0.25"/>
    <row r="75221" x14ac:dyDescent="0.25"/>
    <row r="75222" x14ac:dyDescent="0.25"/>
    <row r="75223" x14ac:dyDescent="0.25"/>
    <row r="75224" x14ac:dyDescent="0.25"/>
    <row r="75225" x14ac:dyDescent="0.25"/>
    <row r="75226" x14ac:dyDescent="0.25"/>
    <row r="75227" x14ac:dyDescent="0.25"/>
    <row r="75228" x14ac:dyDescent="0.25"/>
    <row r="75229" x14ac:dyDescent="0.25"/>
    <row r="75230" x14ac:dyDescent="0.25"/>
    <row r="75231" x14ac:dyDescent="0.25"/>
    <row r="75232" x14ac:dyDescent="0.25"/>
    <row r="75233" x14ac:dyDescent="0.25"/>
    <row r="75234" x14ac:dyDescent="0.25"/>
    <row r="75235" x14ac:dyDescent="0.25"/>
    <row r="75236" x14ac:dyDescent="0.25"/>
    <row r="75237" x14ac:dyDescent="0.25"/>
    <row r="75238" x14ac:dyDescent="0.25"/>
    <row r="75239" x14ac:dyDescent="0.25"/>
    <row r="75240" x14ac:dyDescent="0.25"/>
    <row r="75241" x14ac:dyDescent="0.25"/>
    <row r="75242" x14ac:dyDescent="0.25"/>
    <row r="75243" x14ac:dyDescent="0.25"/>
    <row r="75244" x14ac:dyDescent="0.25"/>
    <row r="75245" x14ac:dyDescent="0.25"/>
    <row r="75246" x14ac:dyDescent="0.25"/>
    <row r="75247" x14ac:dyDescent="0.25"/>
    <row r="75248" x14ac:dyDescent="0.25"/>
    <row r="75249" x14ac:dyDescent="0.25"/>
    <row r="75250" x14ac:dyDescent="0.25"/>
    <row r="75251" x14ac:dyDescent="0.25"/>
    <row r="75252" x14ac:dyDescent="0.25"/>
    <row r="75253" x14ac:dyDescent="0.25"/>
    <row r="75254" x14ac:dyDescent="0.25"/>
    <row r="75255" x14ac:dyDescent="0.25"/>
    <row r="75256" x14ac:dyDescent="0.25"/>
    <row r="75257" x14ac:dyDescent="0.25"/>
    <row r="75258" x14ac:dyDescent="0.25"/>
    <row r="75259" x14ac:dyDescent="0.25"/>
    <row r="75260" x14ac:dyDescent="0.25"/>
    <row r="75261" x14ac:dyDescent="0.25"/>
    <row r="75262" x14ac:dyDescent="0.25"/>
    <row r="75263" x14ac:dyDescent="0.25"/>
    <row r="75264" x14ac:dyDescent="0.25"/>
    <row r="75265" x14ac:dyDescent="0.25"/>
    <row r="75266" x14ac:dyDescent="0.25"/>
    <row r="75267" x14ac:dyDescent="0.25"/>
    <row r="75268" x14ac:dyDescent="0.25"/>
    <row r="75269" x14ac:dyDescent="0.25"/>
    <row r="75270" x14ac:dyDescent="0.25"/>
    <row r="75271" x14ac:dyDescent="0.25"/>
    <row r="75272" x14ac:dyDescent="0.25"/>
    <row r="75273" x14ac:dyDescent="0.25"/>
    <row r="75274" x14ac:dyDescent="0.25"/>
    <row r="75275" x14ac:dyDescent="0.25"/>
    <row r="75276" x14ac:dyDescent="0.25"/>
    <row r="75277" x14ac:dyDescent="0.25"/>
    <row r="75278" x14ac:dyDescent="0.25"/>
    <row r="75279" x14ac:dyDescent="0.25"/>
    <row r="75280" x14ac:dyDescent="0.25"/>
    <row r="75281" x14ac:dyDescent="0.25"/>
    <row r="75282" x14ac:dyDescent="0.25"/>
    <row r="75283" x14ac:dyDescent="0.25"/>
    <row r="75284" x14ac:dyDescent="0.25"/>
    <row r="75285" x14ac:dyDescent="0.25"/>
    <row r="75286" x14ac:dyDescent="0.25"/>
    <row r="75287" x14ac:dyDescent="0.25"/>
    <row r="75288" x14ac:dyDescent="0.25"/>
    <row r="75289" x14ac:dyDescent="0.25"/>
    <row r="75290" x14ac:dyDescent="0.25"/>
    <row r="75291" x14ac:dyDescent="0.25"/>
    <row r="75292" x14ac:dyDescent="0.25"/>
    <row r="75293" x14ac:dyDescent="0.25"/>
    <row r="75294" x14ac:dyDescent="0.25"/>
    <row r="75295" x14ac:dyDescent="0.25"/>
    <row r="75296" x14ac:dyDescent="0.25"/>
    <row r="75297" x14ac:dyDescent="0.25"/>
    <row r="75298" x14ac:dyDescent="0.25"/>
    <row r="75299" x14ac:dyDescent="0.25"/>
    <row r="75300" x14ac:dyDescent="0.25"/>
    <row r="75301" x14ac:dyDescent="0.25"/>
    <row r="75302" x14ac:dyDescent="0.25"/>
    <row r="75303" x14ac:dyDescent="0.25"/>
    <row r="75304" x14ac:dyDescent="0.25"/>
    <row r="75305" x14ac:dyDescent="0.25"/>
    <row r="75306" x14ac:dyDescent="0.25"/>
    <row r="75307" x14ac:dyDescent="0.25"/>
    <row r="75308" x14ac:dyDescent="0.25"/>
    <row r="75309" x14ac:dyDescent="0.25"/>
    <row r="75310" x14ac:dyDescent="0.25"/>
    <row r="75311" x14ac:dyDescent="0.25"/>
    <row r="75312" x14ac:dyDescent="0.25"/>
    <row r="75313" x14ac:dyDescent="0.25"/>
    <row r="75314" x14ac:dyDescent="0.25"/>
    <row r="75315" x14ac:dyDescent="0.25"/>
    <row r="75316" x14ac:dyDescent="0.25"/>
    <row r="75317" x14ac:dyDescent="0.25"/>
    <row r="75318" x14ac:dyDescent="0.25"/>
    <row r="75319" x14ac:dyDescent="0.25"/>
    <row r="75320" x14ac:dyDescent="0.25"/>
    <row r="75321" x14ac:dyDescent="0.25"/>
    <row r="75322" x14ac:dyDescent="0.25"/>
    <row r="75323" x14ac:dyDescent="0.25"/>
    <row r="75324" x14ac:dyDescent="0.25"/>
    <row r="75325" x14ac:dyDescent="0.25"/>
    <row r="75326" x14ac:dyDescent="0.25"/>
    <row r="75327" x14ac:dyDescent="0.25"/>
    <row r="75328" x14ac:dyDescent="0.25"/>
    <row r="75329" x14ac:dyDescent="0.25"/>
    <row r="75330" x14ac:dyDescent="0.25"/>
    <row r="75331" x14ac:dyDescent="0.25"/>
    <row r="75332" x14ac:dyDescent="0.25"/>
    <row r="75333" x14ac:dyDescent="0.25"/>
    <row r="75334" x14ac:dyDescent="0.25"/>
    <row r="75335" x14ac:dyDescent="0.25"/>
    <row r="75336" x14ac:dyDescent="0.25"/>
    <row r="75337" x14ac:dyDescent="0.25"/>
    <row r="75338" x14ac:dyDescent="0.25"/>
    <row r="75339" x14ac:dyDescent="0.25"/>
    <row r="75340" x14ac:dyDescent="0.25"/>
    <row r="75341" x14ac:dyDescent="0.25"/>
    <row r="75342" x14ac:dyDescent="0.25"/>
    <row r="75343" x14ac:dyDescent="0.25"/>
    <row r="75344" x14ac:dyDescent="0.25"/>
    <row r="75345" x14ac:dyDescent="0.25"/>
    <row r="75346" x14ac:dyDescent="0.25"/>
    <row r="75347" x14ac:dyDescent="0.25"/>
    <row r="75348" x14ac:dyDescent="0.25"/>
    <row r="75349" x14ac:dyDescent="0.25"/>
    <row r="75350" x14ac:dyDescent="0.25"/>
    <row r="75351" x14ac:dyDescent="0.25"/>
    <row r="75352" x14ac:dyDescent="0.25"/>
    <row r="75353" x14ac:dyDescent="0.25"/>
    <row r="75354" x14ac:dyDescent="0.25"/>
    <row r="75355" x14ac:dyDescent="0.25"/>
    <row r="75356" x14ac:dyDescent="0.25"/>
    <row r="75357" x14ac:dyDescent="0.25"/>
    <row r="75358" x14ac:dyDescent="0.25"/>
    <row r="75359" x14ac:dyDescent="0.25"/>
    <row r="75360" x14ac:dyDescent="0.25"/>
    <row r="75361" x14ac:dyDescent="0.25"/>
    <row r="75362" x14ac:dyDescent="0.25"/>
    <row r="75363" x14ac:dyDescent="0.25"/>
    <row r="75364" x14ac:dyDescent="0.25"/>
    <row r="75365" x14ac:dyDescent="0.25"/>
    <row r="75366" x14ac:dyDescent="0.25"/>
    <row r="75367" x14ac:dyDescent="0.25"/>
    <row r="75368" x14ac:dyDescent="0.25"/>
    <row r="75369" x14ac:dyDescent="0.25"/>
    <row r="75370" x14ac:dyDescent="0.25"/>
    <row r="75371" x14ac:dyDescent="0.25"/>
    <row r="75372" x14ac:dyDescent="0.25"/>
    <row r="75373" x14ac:dyDescent="0.25"/>
    <row r="75374" x14ac:dyDescent="0.25"/>
    <row r="75375" x14ac:dyDescent="0.25"/>
    <row r="75376" x14ac:dyDescent="0.25"/>
    <row r="75377" x14ac:dyDescent="0.25"/>
    <row r="75378" x14ac:dyDescent="0.25"/>
    <row r="75379" x14ac:dyDescent="0.25"/>
    <row r="75380" x14ac:dyDescent="0.25"/>
    <row r="75381" x14ac:dyDescent="0.25"/>
    <row r="75382" x14ac:dyDescent="0.25"/>
    <row r="75383" x14ac:dyDescent="0.25"/>
    <row r="75384" x14ac:dyDescent="0.25"/>
    <row r="75385" x14ac:dyDescent="0.25"/>
    <row r="75386" x14ac:dyDescent="0.25"/>
    <row r="75387" x14ac:dyDescent="0.25"/>
    <row r="75388" x14ac:dyDescent="0.25"/>
    <row r="75389" x14ac:dyDescent="0.25"/>
    <row r="75390" x14ac:dyDescent="0.25"/>
    <row r="75391" x14ac:dyDescent="0.25"/>
    <row r="75392" x14ac:dyDescent="0.25"/>
    <row r="75393" x14ac:dyDescent="0.25"/>
    <row r="75394" x14ac:dyDescent="0.25"/>
    <row r="75395" x14ac:dyDescent="0.25"/>
    <row r="75396" x14ac:dyDescent="0.25"/>
    <row r="75397" x14ac:dyDescent="0.25"/>
    <row r="75398" x14ac:dyDescent="0.25"/>
    <row r="75399" x14ac:dyDescent="0.25"/>
    <row r="75400" x14ac:dyDescent="0.25"/>
    <row r="75401" x14ac:dyDescent="0.25"/>
    <row r="75402" x14ac:dyDescent="0.25"/>
    <row r="75403" x14ac:dyDescent="0.25"/>
    <row r="75404" x14ac:dyDescent="0.25"/>
    <row r="75405" x14ac:dyDescent="0.25"/>
    <row r="75406" x14ac:dyDescent="0.25"/>
    <row r="75407" x14ac:dyDescent="0.25"/>
    <row r="75408" x14ac:dyDescent="0.25"/>
    <row r="75409" x14ac:dyDescent="0.25"/>
    <row r="75410" x14ac:dyDescent="0.25"/>
    <row r="75411" x14ac:dyDescent="0.25"/>
    <row r="75412" x14ac:dyDescent="0.25"/>
    <row r="75413" x14ac:dyDescent="0.25"/>
    <row r="75414" x14ac:dyDescent="0.25"/>
    <row r="75415" x14ac:dyDescent="0.25"/>
    <row r="75416" x14ac:dyDescent="0.25"/>
    <row r="75417" x14ac:dyDescent="0.25"/>
    <row r="75418" x14ac:dyDescent="0.25"/>
    <row r="75419" x14ac:dyDescent="0.25"/>
    <row r="75420" x14ac:dyDescent="0.25"/>
    <row r="75421" x14ac:dyDescent="0.25"/>
    <row r="75422" x14ac:dyDescent="0.25"/>
    <row r="75423" x14ac:dyDescent="0.25"/>
    <row r="75424" x14ac:dyDescent="0.25"/>
    <row r="75425" x14ac:dyDescent="0.25"/>
    <row r="75426" x14ac:dyDescent="0.25"/>
    <row r="75427" x14ac:dyDescent="0.25"/>
    <row r="75428" x14ac:dyDescent="0.25"/>
    <row r="75429" x14ac:dyDescent="0.25"/>
    <row r="75430" x14ac:dyDescent="0.25"/>
    <row r="75431" x14ac:dyDescent="0.25"/>
    <row r="75432" x14ac:dyDescent="0.25"/>
    <row r="75433" x14ac:dyDescent="0.25"/>
    <row r="75434" x14ac:dyDescent="0.25"/>
    <row r="75435" x14ac:dyDescent="0.25"/>
    <row r="75436" x14ac:dyDescent="0.25"/>
    <row r="75437" x14ac:dyDescent="0.25"/>
    <row r="75438" x14ac:dyDescent="0.25"/>
    <row r="75439" x14ac:dyDescent="0.25"/>
    <row r="75440" x14ac:dyDescent="0.25"/>
    <row r="75441" x14ac:dyDescent="0.25"/>
    <row r="75442" x14ac:dyDescent="0.25"/>
    <row r="75443" x14ac:dyDescent="0.25"/>
    <row r="75444" x14ac:dyDescent="0.25"/>
    <row r="75445" x14ac:dyDescent="0.25"/>
    <row r="75446" x14ac:dyDescent="0.25"/>
    <row r="75447" x14ac:dyDescent="0.25"/>
    <row r="75448" x14ac:dyDescent="0.25"/>
    <row r="75449" x14ac:dyDescent="0.25"/>
    <row r="75450" x14ac:dyDescent="0.25"/>
    <row r="75451" x14ac:dyDescent="0.25"/>
    <row r="75452" x14ac:dyDescent="0.25"/>
    <row r="75453" x14ac:dyDescent="0.25"/>
    <row r="75454" x14ac:dyDescent="0.25"/>
    <row r="75455" x14ac:dyDescent="0.25"/>
    <row r="75456" x14ac:dyDescent="0.25"/>
    <row r="75457" x14ac:dyDescent="0.25"/>
    <row r="75458" x14ac:dyDescent="0.25"/>
    <row r="75459" x14ac:dyDescent="0.25"/>
    <row r="75460" x14ac:dyDescent="0.25"/>
    <row r="75461" x14ac:dyDescent="0.25"/>
    <row r="75462" x14ac:dyDescent="0.25"/>
    <row r="75463" x14ac:dyDescent="0.25"/>
    <row r="75464" x14ac:dyDescent="0.25"/>
    <row r="75465" x14ac:dyDescent="0.25"/>
    <row r="75466" x14ac:dyDescent="0.25"/>
    <row r="75467" x14ac:dyDescent="0.25"/>
    <row r="75468" x14ac:dyDescent="0.25"/>
    <row r="75469" x14ac:dyDescent="0.25"/>
    <row r="75470" x14ac:dyDescent="0.25"/>
    <row r="75471" x14ac:dyDescent="0.25"/>
    <row r="75472" x14ac:dyDescent="0.25"/>
    <row r="75473" x14ac:dyDescent="0.25"/>
    <row r="75474" x14ac:dyDescent="0.25"/>
    <row r="75475" x14ac:dyDescent="0.25"/>
    <row r="75476" x14ac:dyDescent="0.25"/>
    <row r="75477" x14ac:dyDescent="0.25"/>
    <row r="75478" x14ac:dyDescent="0.25"/>
    <row r="75479" x14ac:dyDescent="0.25"/>
    <row r="75480" x14ac:dyDescent="0.25"/>
    <row r="75481" x14ac:dyDescent="0.25"/>
    <row r="75482" x14ac:dyDescent="0.25"/>
    <row r="75483" x14ac:dyDescent="0.25"/>
    <row r="75484" x14ac:dyDescent="0.25"/>
    <row r="75485" x14ac:dyDescent="0.25"/>
    <row r="75486" x14ac:dyDescent="0.25"/>
    <row r="75487" x14ac:dyDescent="0.25"/>
    <row r="75488" x14ac:dyDescent="0.25"/>
    <row r="75489" x14ac:dyDescent="0.25"/>
    <row r="75490" x14ac:dyDescent="0.25"/>
    <row r="75491" x14ac:dyDescent="0.25"/>
    <row r="75492" x14ac:dyDescent="0.25"/>
    <row r="75493" x14ac:dyDescent="0.25"/>
    <row r="75494" x14ac:dyDescent="0.25"/>
    <row r="75495" x14ac:dyDescent="0.25"/>
    <row r="75496" x14ac:dyDescent="0.25"/>
    <row r="75497" x14ac:dyDescent="0.25"/>
    <row r="75498" x14ac:dyDescent="0.25"/>
    <row r="75499" x14ac:dyDescent="0.25"/>
    <row r="75500" x14ac:dyDescent="0.25"/>
    <row r="75501" x14ac:dyDescent="0.25"/>
    <row r="75502" x14ac:dyDescent="0.25"/>
    <row r="75503" x14ac:dyDescent="0.25"/>
    <row r="75504" x14ac:dyDescent="0.25"/>
    <row r="75505" x14ac:dyDescent="0.25"/>
    <row r="75506" x14ac:dyDescent="0.25"/>
    <row r="75507" x14ac:dyDescent="0.25"/>
    <row r="75508" x14ac:dyDescent="0.25"/>
    <row r="75509" x14ac:dyDescent="0.25"/>
    <row r="75510" x14ac:dyDescent="0.25"/>
    <row r="75511" x14ac:dyDescent="0.25"/>
    <row r="75512" x14ac:dyDescent="0.25"/>
    <row r="75513" x14ac:dyDescent="0.25"/>
    <row r="75514" x14ac:dyDescent="0.25"/>
    <row r="75515" x14ac:dyDescent="0.25"/>
    <row r="75516" x14ac:dyDescent="0.25"/>
    <row r="75517" x14ac:dyDescent="0.25"/>
    <row r="75518" x14ac:dyDescent="0.25"/>
    <row r="75519" x14ac:dyDescent="0.25"/>
    <row r="75520" x14ac:dyDescent="0.25"/>
    <row r="75521" x14ac:dyDescent="0.25"/>
    <row r="75522" x14ac:dyDescent="0.25"/>
    <row r="75523" x14ac:dyDescent="0.25"/>
    <row r="75524" x14ac:dyDescent="0.25"/>
    <row r="75525" x14ac:dyDescent="0.25"/>
    <row r="75526" x14ac:dyDescent="0.25"/>
    <row r="75527" x14ac:dyDescent="0.25"/>
    <row r="75528" x14ac:dyDescent="0.25"/>
    <row r="75529" x14ac:dyDescent="0.25"/>
    <row r="75530" x14ac:dyDescent="0.25"/>
    <row r="75531" x14ac:dyDescent="0.25"/>
    <row r="75532" x14ac:dyDescent="0.25"/>
    <row r="75533" x14ac:dyDescent="0.25"/>
    <row r="75534" x14ac:dyDescent="0.25"/>
    <row r="75535" x14ac:dyDescent="0.25"/>
    <row r="75536" x14ac:dyDescent="0.25"/>
    <row r="75537" x14ac:dyDescent="0.25"/>
    <row r="75538" x14ac:dyDescent="0.25"/>
    <row r="75539" x14ac:dyDescent="0.25"/>
    <row r="75540" x14ac:dyDescent="0.25"/>
    <row r="75541" x14ac:dyDescent="0.25"/>
    <row r="75542" x14ac:dyDescent="0.25"/>
    <row r="75543" x14ac:dyDescent="0.25"/>
    <row r="75544" x14ac:dyDescent="0.25"/>
    <row r="75545" x14ac:dyDescent="0.25"/>
    <row r="75546" x14ac:dyDescent="0.25"/>
    <row r="75547" x14ac:dyDescent="0.25"/>
    <row r="75548" x14ac:dyDescent="0.25"/>
    <row r="75549" x14ac:dyDescent="0.25"/>
    <row r="75550" x14ac:dyDescent="0.25"/>
    <row r="75551" x14ac:dyDescent="0.25"/>
    <row r="75552" x14ac:dyDescent="0.25"/>
    <row r="75553" x14ac:dyDescent="0.25"/>
    <row r="75554" x14ac:dyDescent="0.25"/>
    <row r="75555" x14ac:dyDescent="0.25"/>
    <row r="75556" x14ac:dyDescent="0.25"/>
    <row r="75557" x14ac:dyDescent="0.25"/>
    <row r="75558" x14ac:dyDescent="0.25"/>
    <row r="75559" x14ac:dyDescent="0.25"/>
    <row r="75560" x14ac:dyDescent="0.25"/>
    <row r="75561" x14ac:dyDescent="0.25"/>
    <row r="75562" x14ac:dyDescent="0.25"/>
    <row r="75563" x14ac:dyDescent="0.25"/>
    <row r="75564" x14ac:dyDescent="0.25"/>
    <row r="75565" x14ac:dyDescent="0.25"/>
    <row r="75566" x14ac:dyDescent="0.25"/>
    <row r="75567" x14ac:dyDescent="0.25"/>
    <row r="75568" x14ac:dyDescent="0.25"/>
    <row r="75569" x14ac:dyDescent="0.25"/>
    <row r="75570" x14ac:dyDescent="0.25"/>
    <row r="75571" x14ac:dyDescent="0.25"/>
    <row r="75572" x14ac:dyDescent="0.25"/>
    <row r="75573" x14ac:dyDescent="0.25"/>
    <row r="75574" x14ac:dyDescent="0.25"/>
    <row r="75575" x14ac:dyDescent="0.25"/>
    <row r="75576" x14ac:dyDescent="0.25"/>
    <row r="75577" x14ac:dyDescent="0.25"/>
    <row r="75578" x14ac:dyDescent="0.25"/>
    <row r="75579" x14ac:dyDescent="0.25"/>
    <row r="75580" x14ac:dyDescent="0.25"/>
    <row r="75581" x14ac:dyDescent="0.25"/>
    <row r="75582" x14ac:dyDescent="0.25"/>
    <row r="75583" x14ac:dyDescent="0.25"/>
    <row r="75584" x14ac:dyDescent="0.25"/>
    <row r="75585" x14ac:dyDescent="0.25"/>
    <row r="75586" x14ac:dyDescent="0.25"/>
    <row r="75587" x14ac:dyDescent="0.25"/>
    <row r="75588" x14ac:dyDescent="0.25"/>
    <row r="75589" x14ac:dyDescent="0.25"/>
    <row r="75590" x14ac:dyDescent="0.25"/>
    <row r="75591" x14ac:dyDescent="0.25"/>
    <row r="75592" x14ac:dyDescent="0.25"/>
    <row r="75593" x14ac:dyDescent="0.25"/>
    <row r="75594" x14ac:dyDescent="0.25"/>
    <row r="75595" x14ac:dyDescent="0.25"/>
    <row r="75596" x14ac:dyDescent="0.25"/>
    <row r="75597" x14ac:dyDescent="0.25"/>
    <row r="75598" x14ac:dyDescent="0.25"/>
    <row r="75599" x14ac:dyDescent="0.25"/>
    <row r="75600" x14ac:dyDescent="0.25"/>
    <row r="75601" x14ac:dyDescent="0.25"/>
    <row r="75602" x14ac:dyDescent="0.25"/>
    <row r="75603" x14ac:dyDescent="0.25"/>
    <row r="75604" x14ac:dyDescent="0.25"/>
    <row r="75605" x14ac:dyDescent="0.25"/>
    <row r="75606" x14ac:dyDescent="0.25"/>
    <row r="75607" x14ac:dyDescent="0.25"/>
    <row r="75608" x14ac:dyDescent="0.25"/>
    <row r="75609" x14ac:dyDescent="0.25"/>
    <row r="75610" x14ac:dyDescent="0.25"/>
    <row r="75611" x14ac:dyDescent="0.25"/>
    <row r="75612" x14ac:dyDescent="0.25"/>
    <row r="75613" x14ac:dyDescent="0.25"/>
    <row r="75614" x14ac:dyDescent="0.25"/>
    <row r="75615" x14ac:dyDescent="0.25"/>
    <row r="75616" x14ac:dyDescent="0.25"/>
    <row r="75617" x14ac:dyDescent="0.25"/>
    <row r="75618" x14ac:dyDescent="0.25"/>
    <row r="75619" x14ac:dyDescent="0.25"/>
    <row r="75620" x14ac:dyDescent="0.25"/>
    <row r="75621" x14ac:dyDescent="0.25"/>
    <row r="75622" x14ac:dyDescent="0.25"/>
    <row r="75623" x14ac:dyDescent="0.25"/>
    <row r="75624" x14ac:dyDescent="0.25"/>
    <row r="75625" x14ac:dyDescent="0.25"/>
    <row r="75626" x14ac:dyDescent="0.25"/>
    <row r="75627" x14ac:dyDescent="0.25"/>
    <row r="75628" x14ac:dyDescent="0.25"/>
    <row r="75629" x14ac:dyDescent="0.25"/>
    <row r="75630" x14ac:dyDescent="0.25"/>
    <row r="75631" x14ac:dyDescent="0.25"/>
    <row r="75632" x14ac:dyDescent="0.25"/>
    <row r="75633" x14ac:dyDescent="0.25"/>
    <row r="75634" x14ac:dyDescent="0.25"/>
    <row r="75635" x14ac:dyDescent="0.25"/>
    <row r="75636" x14ac:dyDescent="0.25"/>
    <row r="75637" x14ac:dyDescent="0.25"/>
    <row r="75638" x14ac:dyDescent="0.25"/>
    <row r="75639" x14ac:dyDescent="0.25"/>
    <row r="75640" x14ac:dyDescent="0.25"/>
    <row r="75641" x14ac:dyDescent="0.25"/>
    <row r="75642" x14ac:dyDescent="0.25"/>
    <row r="75643" x14ac:dyDescent="0.25"/>
    <row r="75644" x14ac:dyDescent="0.25"/>
    <row r="75645" x14ac:dyDescent="0.25"/>
    <row r="75646" x14ac:dyDescent="0.25"/>
    <row r="75647" x14ac:dyDescent="0.25"/>
    <row r="75648" x14ac:dyDescent="0.25"/>
    <row r="75649" x14ac:dyDescent="0.25"/>
    <row r="75650" x14ac:dyDescent="0.25"/>
    <row r="75651" x14ac:dyDescent="0.25"/>
    <row r="75652" x14ac:dyDescent="0.25"/>
    <row r="75653" x14ac:dyDescent="0.25"/>
    <row r="75654" x14ac:dyDescent="0.25"/>
    <row r="75655" x14ac:dyDescent="0.25"/>
    <row r="75656" x14ac:dyDescent="0.25"/>
    <row r="75657" x14ac:dyDescent="0.25"/>
    <row r="75658" x14ac:dyDescent="0.25"/>
    <row r="75659" x14ac:dyDescent="0.25"/>
    <row r="75660" x14ac:dyDescent="0.25"/>
    <row r="75661" x14ac:dyDescent="0.25"/>
    <row r="75662" x14ac:dyDescent="0.25"/>
    <row r="75663" x14ac:dyDescent="0.25"/>
    <row r="75664" x14ac:dyDescent="0.25"/>
    <row r="75665" x14ac:dyDescent="0.25"/>
    <row r="75666" x14ac:dyDescent="0.25"/>
    <row r="75667" x14ac:dyDescent="0.25"/>
    <row r="75668" x14ac:dyDescent="0.25"/>
    <row r="75669" x14ac:dyDescent="0.25"/>
    <row r="75670" x14ac:dyDescent="0.25"/>
    <row r="75671" x14ac:dyDescent="0.25"/>
    <row r="75672" x14ac:dyDescent="0.25"/>
    <row r="75673" x14ac:dyDescent="0.25"/>
    <row r="75674" x14ac:dyDescent="0.25"/>
    <row r="75675" x14ac:dyDescent="0.25"/>
    <row r="75676" x14ac:dyDescent="0.25"/>
    <row r="75677" x14ac:dyDescent="0.25"/>
    <row r="75678" x14ac:dyDescent="0.25"/>
    <row r="75679" x14ac:dyDescent="0.25"/>
    <row r="75680" x14ac:dyDescent="0.25"/>
    <row r="75681" x14ac:dyDescent="0.25"/>
    <row r="75682" x14ac:dyDescent="0.25"/>
    <row r="75683" x14ac:dyDescent="0.25"/>
    <row r="75684" x14ac:dyDescent="0.25"/>
    <row r="75685" x14ac:dyDescent="0.25"/>
    <row r="75686" x14ac:dyDescent="0.25"/>
    <row r="75687" x14ac:dyDescent="0.25"/>
    <row r="75688" x14ac:dyDescent="0.25"/>
    <row r="75689" x14ac:dyDescent="0.25"/>
    <row r="75690" x14ac:dyDescent="0.25"/>
    <row r="75691" x14ac:dyDescent="0.25"/>
    <row r="75692" x14ac:dyDescent="0.25"/>
    <row r="75693" x14ac:dyDescent="0.25"/>
    <row r="75694" x14ac:dyDescent="0.25"/>
    <row r="75695" x14ac:dyDescent="0.25"/>
    <row r="75696" x14ac:dyDescent="0.25"/>
    <row r="75697" x14ac:dyDescent="0.25"/>
    <row r="75698" x14ac:dyDescent="0.25"/>
    <row r="75699" x14ac:dyDescent="0.25"/>
    <row r="75700" x14ac:dyDescent="0.25"/>
    <row r="75701" x14ac:dyDescent="0.25"/>
    <row r="75702" x14ac:dyDescent="0.25"/>
    <row r="75703" x14ac:dyDescent="0.25"/>
    <row r="75704" x14ac:dyDescent="0.25"/>
    <row r="75705" x14ac:dyDescent="0.25"/>
    <row r="75706" x14ac:dyDescent="0.25"/>
    <row r="75707" x14ac:dyDescent="0.25"/>
    <row r="75708" x14ac:dyDescent="0.25"/>
    <row r="75709" x14ac:dyDescent="0.25"/>
    <row r="75710" x14ac:dyDescent="0.25"/>
    <row r="75711" x14ac:dyDescent="0.25"/>
    <row r="75712" x14ac:dyDescent="0.25"/>
    <row r="75713" x14ac:dyDescent="0.25"/>
    <row r="75714" x14ac:dyDescent="0.25"/>
    <row r="75715" x14ac:dyDescent="0.25"/>
    <row r="75716" x14ac:dyDescent="0.25"/>
    <row r="75717" x14ac:dyDescent="0.25"/>
    <row r="75718" x14ac:dyDescent="0.25"/>
    <row r="75719" x14ac:dyDescent="0.25"/>
    <row r="75720" x14ac:dyDescent="0.25"/>
    <row r="75721" x14ac:dyDescent="0.25"/>
    <row r="75722" x14ac:dyDescent="0.25"/>
    <row r="75723" x14ac:dyDescent="0.25"/>
    <row r="75724" x14ac:dyDescent="0.25"/>
    <row r="75725" x14ac:dyDescent="0.25"/>
    <row r="75726" x14ac:dyDescent="0.25"/>
    <row r="75727" x14ac:dyDescent="0.25"/>
    <row r="75728" x14ac:dyDescent="0.25"/>
    <row r="75729" x14ac:dyDescent="0.25"/>
    <row r="75730" x14ac:dyDescent="0.25"/>
    <row r="75731" x14ac:dyDescent="0.25"/>
    <row r="75732" x14ac:dyDescent="0.25"/>
    <row r="75733" x14ac:dyDescent="0.25"/>
    <row r="75734" x14ac:dyDescent="0.25"/>
    <row r="75735" x14ac:dyDescent="0.25"/>
    <row r="75736" x14ac:dyDescent="0.25"/>
    <row r="75737" x14ac:dyDescent="0.25"/>
    <row r="75738" x14ac:dyDescent="0.25"/>
    <row r="75739" x14ac:dyDescent="0.25"/>
    <row r="75740" x14ac:dyDescent="0.25"/>
    <row r="75741" x14ac:dyDescent="0.25"/>
    <row r="75742" x14ac:dyDescent="0.25"/>
    <row r="75743" x14ac:dyDescent="0.25"/>
    <row r="75744" x14ac:dyDescent="0.25"/>
    <row r="75745" x14ac:dyDescent="0.25"/>
    <row r="75746" x14ac:dyDescent="0.25"/>
    <row r="75747" x14ac:dyDescent="0.25"/>
    <row r="75748" x14ac:dyDescent="0.25"/>
    <row r="75749" x14ac:dyDescent="0.25"/>
    <row r="75750" x14ac:dyDescent="0.25"/>
    <row r="75751" x14ac:dyDescent="0.25"/>
    <row r="75752" x14ac:dyDescent="0.25"/>
    <row r="75753" x14ac:dyDescent="0.25"/>
    <row r="75754" x14ac:dyDescent="0.25"/>
    <row r="75755" x14ac:dyDescent="0.25"/>
    <row r="75756" x14ac:dyDescent="0.25"/>
    <row r="75757" x14ac:dyDescent="0.25"/>
    <row r="75758" x14ac:dyDescent="0.25"/>
    <row r="75759" x14ac:dyDescent="0.25"/>
    <row r="75760" x14ac:dyDescent="0.25"/>
    <row r="75761" x14ac:dyDescent="0.25"/>
    <row r="75762" x14ac:dyDescent="0.25"/>
    <row r="75763" x14ac:dyDescent="0.25"/>
    <row r="75764" x14ac:dyDescent="0.25"/>
    <row r="75765" x14ac:dyDescent="0.25"/>
    <row r="75766" x14ac:dyDescent="0.25"/>
    <row r="75767" x14ac:dyDescent="0.25"/>
    <row r="75768" x14ac:dyDescent="0.25"/>
    <row r="75769" x14ac:dyDescent="0.25"/>
    <row r="75770" x14ac:dyDescent="0.25"/>
    <row r="75771" x14ac:dyDescent="0.25"/>
    <row r="75772" x14ac:dyDescent="0.25"/>
    <row r="75773" x14ac:dyDescent="0.25"/>
    <row r="75774" x14ac:dyDescent="0.25"/>
    <row r="75775" x14ac:dyDescent="0.25"/>
    <row r="75776" x14ac:dyDescent="0.25"/>
    <row r="75777" x14ac:dyDescent="0.25"/>
    <row r="75778" x14ac:dyDescent="0.25"/>
    <row r="75779" x14ac:dyDescent="0.25"/>
    <row r="75780" x14ac:dyDescent="0.25"/>
    <row r="75781" x14ac:dyDescent="0.25"/>
    <row r="75782" x14ac:dyDescent="0.25"/>
    <row r="75783" x14ac:dyDescent="0.25"/>
    <row r="75784" x14ac:dyDescent="0.25"/>
    <row r="75785" x14ac:dyDescent="0.25"/>
    <row r="75786" x14ac:dyDescent="0.25"/>
    <row r="75787" x14ac:dyDescent="0.25"/>
    <row r="75788" x14ac:dyDescent="0.25"/>
    <row r="75789" x14ac:dyDescent="0.25"/>
    <row r="75790" x14ac:dyDescent="0.25"/>
    <row r="75791" x14ac:dyDescent="0.25"/>
    <row r="75792" x14ac:dyDescent="0.25"/>
    <row r="75793" x14ac:dyDescent="0.25"/>
    <row r="75794" x14ac:dyDescent="0.25"/>
    <row r="75795" x14ac:dyDescent="0.25"/>
    <row r="75796" x14ac:dyDescent="0.25"/>
    <row r="75797" x14ac:dyDescent="0.25"/>
    <row r="75798" x14ac:dyDescent="0.25"/>
    <row r="75799" x14ac:dyDescent="0.25"/>
    <row r="75800" x14ac:dyDescent="0.25"/>
    <row r="75801" x14ac:dyDescent="0.25"/>
    <row r="75802" x14ac:dyDescent="0.25"/>
    <row r="75803" x14ac:dyDescent="0.25"/>
    <row r="75804" x14ac:dyDescent="0.25"/>
    <row r="75805" x14ac:dyDescent="0.25"/>
    <row r="75806" x14ac:dyDescent="0.25"/>
    <row r="75807" x14ac:dyDescent="0.25"/>
    <row r="75808" x14ac:dyDescent="0.25"/>
    <row r="75809" x14ac:dyDescent="0.25"/>
    <row r="75810" x14ac:dyDescent="0.25"/>
    <row r="75811" x14ac:dyDescent="0.25"/>
    <row r="75812" x14ac:dyDescent="0.25"/>
    <row r="75813" x14ac:dyDescent="0.25"/>
    <row r="75814" x14ac:dyDescent="0.25"/>
    <row r="75815" x14ac:dyDescent="0.25"/>
    <row r="75816" x14ac:dyDescent="0.25"/>
    <row r="75817" x14ac:dyDescent="0.25"/>
    <row r="75818" x14ac:dyDescent="0.25"/>
    <row r="75819" x14ac:dyDescent="0.25"/>
    <row r="75820" x14ac:dyDescent="0.25"/>
    <row r="75821" x14ac:dyDescent="0.25"/>
    <row r="75822" x14ac:dyDescent="0.25"/>
    <row r="75823" x14ac:dyDescent="0.25"/>
    <row r="75824" x14ac:dyDescent="0.25"/>
    <row r="75825" x14ac:dyDescent="0.25"/>
    <row r="75826" x14ac:dyDescent="0.25"/>
    <row r="75827" x14ac:dyDescent="0.25"/>
    <row r="75828" x14ac:dyDescent="0.25"/>
    <row r="75829" x14ac:dyDescent="0.25"/>
    <row r="75830" x14ac:dyDescent="0.25"/>
    <row r="75831" x14ac:dyDescent="0.25"/>
    <row r="75832" x14ac:dyDescent="0.25"/>
    <row r="75833" x14ac:dyDescent="0.25"/>
    <row r="75834" x14ac:dyDescent="0.25"/>
    <row r="75835" x14ac:dyDescent="0.25"/>
    <row r="75836" x14ac:dyDescent="0.25"/>
    <row r="75837" x14ac:dyDescent="0.25"/>
    <row r="75838" x14ac:dyDescent="0.25"/>
    <row r="75839" x14ac:dyDescent="0.25"/>
    <row r="75840" x14ac:dyDescent="0.25"/>
    <row r="75841" x14ac:dyDescent="0.25"/>
    <row r="75842" x14ac:dyDescent="0.25"/>
    <row r="75843" x14ac:dyDescent="0.25"/>
    <row r="75844" x14ac:dyDescent="0.25"/>
    <row r="75845" x14ac:dyDescent="0.25"/>
    <row r="75846" x14ac:dyDescent="0.25"/>
    <row r="75847" x14ac:dyDescent="0.25"/>
    <row r="75848" x14ac:dyDescent="0.25"/>
    <row r="75849" x14ac:dyDescent="0.25"/>
    <row r="75850" x14ac:dyDescent="0.25"/>
    <row r="75851" x14ac:dyDescent="0.25"/>
    <row r="75852" x14ac:dyDescent="0.25"/>
    <row r="75853" x14ac:dyDescent="0.25"/>
    <row r="75854" x14ac:dyDescent="0.25"/>
    <row r="75855" x14ac:dyDescent="0.25"/>
    <row r="75856" x14ac:dyDescent="0.25"/>
    <row r="75857" x14ac:dyDescent="0.25"/>
    <row r="75858" x14ac:dyDescent="0.25"/>
    <row r="75859" x14ac:dyDescent="0.25"/>
    <row r="75860" x14ac:dyDescent="0.25"/>
    <row r="75861" x14ac:dyDescent="0.25"/>
    <row r="75862" x14ac:dyDescent="0.25"/>
    <row r="75863" x14ac:dyDescent="0.25"/>
    <row r="75864" x14ac:dyDescent="0.25"/>
    <row r="75865" x14ac:dyDescent="0.25"/>
    <row r="75866" x14ac:dyDescent="0.25"/>
    <row r="75867" x14ac:dyDescent="0.25"/>
    <row r="75868" x14ac:dyDescent="0.25"/>
    <row r="75869" x14ac:dyDescent="0.25"/>
    <row r="75870" x14ac:dyDescent="0.25"/>
    <row r="75871" x14ac:dyDescent="0.25"/>
    <row r="75872" x14ac:dyDescent="0.25"/>
    <row r="75873" x14ac:dyDescent="0.25"/>
    <row r="75874" x14ac:dyDescent="0.25"/>
    <row r="75875" x14ac:dyDescent="0.25"/>
    <row r="75876" x14ac:dyDescent="0.25"/>
    <row r="75877" x14ac:dyDescent="0.25"/>
    <row r="75878" x14ac:dyDescent="0.25"/>
    <row r="75879" x14ac:dyDescent="0.25"/>
    <row r="75880" x14ac:dyDescent="0.25"/>
    <row r="75881" x14ac:dyDescent="0.25"/>
    <row r="75882" x14ac:dyDescent="0.25"/>
    <row r="75883" x14ac:dyDescent="0.25"/>
    <row r="75884" x14ac:dyDescent="0.25"/>
    <row r="75885" x14ac:dyDescent="0.25"/>
    <row r="75886" x14ac:dyDescent="0.25"/>
    <row r="75887" x14ac:dyDescent="0.25"/>
    <row r="75888" x14ac:dyDescent="0.25"/>
    <row r="75889" x14ac:dyDescent="0.25"/>
    <row r="75890" x14ac:dyDescent="0.25"/>
    <row r="75891" x14ac:dyDescent="0.25"/>
    <row r="75892" x14ac:dyDescent="0.25"/>
    <row r="75893" x14ac:dyDescent="0.25"/>
    <row r="75894" x14ac:dyDescent="0.25"/>
    <row r="75895" x14ac:dyDescent="0.25"/>
    <row r="75896" x14ac:dyDescent="0.25"/>
    <row r="75897" x14ac:dyDescent="0.25"/>
    <row r="75898" x14ac:dyDescent="0.25"/>
    <row r="75899" x14ac:dyDescent="0.25"/>
    <row r="75900" x14ac:dyDescent="0.25"/>
    <row r="75901" x14ac:dyDescent="0.25"/>
    <row r="75902" x14ac:dyDescent="0.25"/>
    <row r="75903" x14ac:dyDescent="0.25"/>
    <row r="75904" x14ac:dyDescent="0.25"/>
    <row r="75905" x14ac:dyDescent="0.25"/>
    <row r="75906" x14ac:dyDescent="0.25"/>
    <row r="75907" x14ac:dyDescent="0.25"/>
    <row r="75908" x14ac:dyDescent="0.25"/>
    <row r="75909" x14ac:dyDescent="0.25"/>
    <row r="75910" x14ac:dyDescent="0.25"/>
    <row r="75911" x14ac:dyDescent="0.25"/>
    <row r="75912" x14ac:dyDescent="0.25"/>
    <row r="75913" x14ac:dyDescent="0.25"/>
    <row r="75914" x14ac:dyDescent="0.25"/>
    <row r="75915" x14ac:dyDescent="0.25"/>
    <row r="75916" x14ac:dyDescent="0.25"/>
    <row r="75917" x14ac:dyDescent="0.25"/>
    <row r="75918" x14ac:dyDescent="0.25"/>
    <row r="75919" x14ac:dyDescent="0.25"/>
    <row r="75920" x14ac:dyDescent="0.25"/>
    <row r="75921" x14ac:dyDescent="0.25"/>
    <row r="75922" x14ac:dyDescent="0.25"/>
    <row r="75923" x14ac:dyDescent="0.25"/>
    <row r="75924" x14ac:dyDescent="0.25"/>
    <row r="75925" x14ac:dyDescent="0.25"/>
    <row r="75926" x14ac:dyDescent="0.25"/>
    <row r="75927" x14ac:dyDescent="0.25"/>
    <row r="75928" x14ac:dyDescent="0.25"/>
    <row r="75929" x14ac:dyDescent="0.25"/>
    <row r="75930" x14ac:dyDescent="0.25"/>
    <row r="75931" x14ac:dyDescent="0.25"/>
    <row r="75932" x14ac:dyDescent="0.25"/>
    <row r="75933" x14ac:dyDescent="0.25"/>
    <row r="75934" x14ac:dyDescent="0.25"/>
    <row r="75935" x14ac:dyDescent="0.25"/>
    <row r="75936" x14ac:dyDescent="0.25"/>
    <row r="75937" x14ac:dyDescent="0.25"/>
    <row r="75938" x14ac:dyDescent="0.25"/>
    <row r="75939" x14ac:dyDescent="0.25"/>
    <row r="75940" x14ac:dyDescent="0.25"/>
    <row r="75941" x14ac:dyDescent="0.25"/>
    <row r="75942" x14ac:dyDescent="0.25"/>
    <row r="75943" x14ac:dyDescent="0.25"/>
    <row r="75944" x14ac:dyDescent="0.25"/>
    <row r="75945" x14ac:dyDescent="0.25"/>
    <row r="75946" x14ac:dyDescent="0.25"/>
    <row r="75947" x14ac:dyDescent="0.25"/>
    <row r="75948" x14ac:dyDescent="0.25"/>
    <row r="75949" x14ac:dyDescent="0.25"/>
    <row r="75950" x14ac:dyDescent="0.25"/>
    <row r="75951" x14ac:dyDescent="0.25"/>
    <row r="75952" x14ac:dyDescent="0.25"/>
    <row r="75953" x14ac:dyDescent="0.25"/>
    <row r="75954" x14ac:dyDescent="0.25"/>
    <row r="75955" x14ac:dyDescent="0.25"/>
    <row r="75956" x14ac:dyDescent="0.25"/>
    <row r="75957" x14ac:dyDescent="0.25"/>
    <row r="75958" x14ac:dyDescent="0.25"/>
    <row r="75959" x14ac:dyDescent="0.25"/>
    <row r="75960" x14ac:dyDescent="0.25"/>
    <row r="75961" x14ac:dyDescent="0.25"/>
    <row r="75962" x14ac:dyDescent="0.25"/>
    <row r="75963" x14ac:dyDescent="0.25"/>
    <row r="75964" x14ac:dyDescent="0.25"/>
    <row r="75965" x14ac:dyDescent="0.25"/>
    <row r="75966" x14ac:dyDescent="0.25"/>
    <row r="75967" x14ac:dyDescent="0.25"/>
    <row r="75968" x14ac:dyDescent="0.25"/>
    <row r="75969" x14ac:dyDescent="0.25"/>
    <row r="75970" x14ac:dyDescent="0.25"/>
    <row r="75971" x14ac:dyDescent="0.25"/>
    <row r="75972" x14ac:dyDescent="0.25"/>
    <row r="75973" x14ac:dyDescent="0.25"/>
    <row r="75974" x14ac:dyDescent="0.25"/>
    <row r="75975" x14ac:dyDescent="0.25"/>
    <row r="75976" x14ac:dyDescent="0.25"/>
    <row r="75977" x14ac:dyDescent="0.25"/>
    <row r="75978" x14ac:dyDescent="0.25"/>
    <row r="75979" x14ac:dyDescent="0.25"/>
    <row r="75980" x14ac:dyDescent="0.25"/>
    <row r="75981" x14ac:dyDescent="0.25"/>
    <row r="75982" x14ac:dyDescent="0.25"/>
    <row r="75983" x14ac:dyDescent="0.25"/>
    <row r="75984" x14ac:dyDescent="0.25"/>
    <row r="75985" x14ac:dyDescent="0.25"/>
    <row r="75986" x14ac:dyDescent="0.25"/>
    <row r="75987" x14ac:dyDescent="0.25"/>
    <row r="75988" x14ac:dyDescent="0.25"/>
    <row r="75989" x14ac:dyDescent="0.25"/>
    <row r="75990" x14ac:dyDescent="0.25"/>
    <row r="75991" x14ac:dyDescent="0.25"/>
    <row r="75992" x14ac:dyDescent="0.25"/>
    <row r="75993" x14ac:dyDescent="0.25"/>
    <row r="75994" x14ac:dyDescent="0.25"/>
    <row r="75995" x14ac:dyDescent="0.25"/>
    <row r="75996" x14ac:dyDescent="0.25"/>
    <row r="75997" x14ac:dyDescent="0.25"/>
    <row r="75998" x14ac:dyDescent="0.25"/>
    <row r="75999" x14ac:dyDescent="0.25"/>
    <row r="76000" x14ac:dyDescent="0.25"/>
    <row r="76001" x14ac:dyDescent="0.25"/>
    <row r="76002" x14ac:dyDescent="0.25"/>
    <row r="76003" x14ac:dyDescent="0.25"/>
    <row r="76004" x14ac:dyDescent="0.25"/>
    <row r="76005" x14ac:dyDescent="0.25"/>
    <row r="76006" x14ac:dyDescent="0.25"/>
    <row r="76007" x14ac:dyDescent="0.25"/>
    <row r="76008" x14ac:dyDescent="0.25"/>
    <row r="76009" x14ac:dyDescent="0.25"/>
    <row r="76010" x14ac:dyDescent="0.25"/>
    <row r="76011" x14ac:dyDescent="0.25"/>
    <row r="76012" x14ac:dyDescent="0.25"/>
    <row r="76013" x14ac:dyDescent="0.25"/>
    <row r="76014" x14ac:dyDescent="0.25"/>
    <row r="76015" x14ac:dyDescent="0.25"/>
    <row r="76016" x14ac:dyDescent="0.25"/>
    <row r="76017" x14ac:dyDescent="0.25"/>
    <row r="76018" x14ac:dyDescent="0.25"/>
    <row r="76019" x14ac:dyDescent="0.25"/>
    <row r="76020" x14ac:dyDescent="0.25"/>
    <row r="76021" x14ac:dyDescent="0.25"/>
    <row r="76022" x14ac:dyDescent="0.25"/>
    <row r="76023" x14ac:dyDescent="0.25"/>
    <row r="76024" x14ac:dyDescent="0.25"/>
    <row r="76025" x14ac:dyDescent="0.25"/>
    <row r="76026" x14ac:dyDescent="0.25"/>
    <row r="76027" x14ac:dyDescent="0.25"/>
    <row r="76028" x14ac:dyDescent="0.25"/>
    <row r="76029" x14ac:dyDescent="0.25"/>
    <row r="76030" x14ac:dyDescent="0.25"/>
    <row r="76031" x14ac:dyDescent="0.25"/>
    <row r="76032" x14ac:dyDescent="0.25"/>
    <row r="76033" x14ac:dyDescent="0.25"/>
    <row r="76034" x14ac:dyDescent="0.25"/>
    <row r="76035" x14ac:dyDescent="0.25"/>
    <row r="76036" x14ac:dyDescent="0.25"/>
    <row r="76037" x14ac:dyDescent="0.25"/>
    <row r="76038" x14ac:dyDescent="0.25"/>
    <row r="76039" x14ac:dyDescent="0.25"/>
    <row r="76040" x14ac:dyDescent="0.25"/>
    <row r="76041" x14ac:dyDescent="0.25"/>
    <row r="76042" x14ac:dyDescent="0.25"/>
    <row r="76043" x14ac:dyDescent="0.25"/>
    <row r="76044" x14ac:dyDescent="0.25"/>
    <row r="76045" x14ac:dyDescent="0.25"/>
    <row r="76046" x14ac:dyDescent="0.25"/>
    <row r="76047" x14ac:dyDescent="0.25"/>
    <row r="76048" x14ac:dyDescent="0.25"/>
    <row r="76049" x14ac:dyDescent="0.25"/>
    <row r="76050" x14ac:dyDescent="0.25"/>
    <row r="76051" x14ac:dyDescent="0.25"/>
    <row r="76052" x14ac:dyDescent="0.25"/>
    <row r="76053" x14ac:dyDescent="0.25"/>
    <row r="76054" x14ac:dyDescent="0.25"/>
    <row r="76055" x14ac:dyDescent="0.25"/>
    <row r="76056" x14ac:dyDescent="0.25"/>
    <row r="76057" x14ac:dyDescent="0.25"/>
    <row r="76058" x14ac:dyDescent="0.25"/>
    <row r="76059" x14ac:dyDescent="0.25"/>
    <row r="76060" x14ac:dyDescent="0.25"/>
    <row r="76061" x14ac:dyDescent="0.25"/>
    <row r="76062" x14ac:dyDescent="0.25"/>
    <row r="76063" x14ac:dyDescent="0.25"/>
    <row r="76064" x14ac:dyDescent="0.25"/>
    <row r="76065" x14ac:dyDescent="0.25"/>
    <row r="76066" x14ac:dyDescent="0.25"/>
    <row r="76067" x14ac:dyDescent="0.25"/>
    <row r="76068" x14ac:dyDescent="0.25"/>
    <row r="76069" x14ac:dyDescent="0.25"/>
    <row r="76070" x14ac:dyDescent="0.25"/>
    <row r="76071" x14ac:dyDescent="0.25"/>
    <row r="76072" x14ac:dyDescent="0.25"/>
    <row r="76073" x14ac:dyDescent="0.25"/>
    <row r="76074" x14ac:dyDescent="0.25"/>
    <row r="76075" x14ac:dyDescent="0.25"/>
    <row r="76076" x14ac:dyDescent="0.25"/>
    <row r="76077" x14ac:dyDescent="0.25"/>
    <row r="76078" x14ac:dyDescent="0.25"/>
    <row r="76079" x14ac:dyDescent="0.25"/>
    <row r="76080" x14ac:dyDescent="0.25"/>
    <row r="76081" x14ac:dyDescent="0.25"/>
    <row r="76082" x14ac:dyDescent="0.25"/>
    <row r="76083" x14ac:dyDescent="0.25"/>
    <row r="76084" x14ac:dyDescent="0.25"/>
    <row r="76085" x14ac:dyDescent="0.25"/>
    <row r="76086" x14ac:dyDescent="0.25"/>
    <row r="76087" x14ac:dyDescent="0.25"/>
    <row r="76088" x14ac:dyDescent="0.25"/>
    <row r="76089" x14ac:dyDescent="0.25"/>
    <row r="76090" x14ac:dyDescent="0.25"/>
    <row r="76091" x14ac:dyDescent="0.25"/>
    <row r="76092" x14ac:dyDescent="0.25"/>
    <row r="76093" x14ac:dyDescent="0.25"/>
    <row r="76094" x14ac:dyDescent="0.25"/>
    <row r="76095" x14ac:dyDescent="0.25"/>
    <row r="76096" x14ac:dyDescent="0.25"/>
    <row r="76097" x14ac:dyDescent="0.25"/>
    <row r="76098" x14ac:dyDescent="0.25"/>
    <row r="76099" x14ac:dyDescent="0.25"/>
    <row r="76100" x14ac:dyDescent="0.25"/>
    <row r="76101" x14ac:dyDescent="0.25"/>
    <row r="76102" x14ac:dyDescent="0.25"/>
    <row r="76103" x14ac:dyDescent="0.25"/>
    <row r="76104" x14ac:dyDescent="0.25"/>
    <row r="76105" x14ac:dyDescent="0.25"/>
    <row r="76106" x14ac:dyDescent="0.25"/>
    <row r="76107" x14ac:dyDescent="0.25"/>
    <row r="76108" x14ac:dyDescent="0.25"/>
    <row r="76109" x14ac:dyDescent="0.25"/>
    <row r="76110" x14ac:dyDescent="0.25"/>
    <row r="76111" x14ac:dyDescent="0.25"/>
    <row r="76112" x14ac:dyDescent="0.25"/>
    <row r="76113" x14ac:dyDescent="0.25"/>
    <row r="76114" x14ac:dyDescent="0.25"/>
    <row r="76115" x14ac:dyDescent="0.25"/>
    <row r="76116" x14ac:dyDescent="0.25"/>
    <row r="76117" x14ac:dyDescent="0.25"/>
    <row r="76118" x14ac:dyDescent="0.25"/>
    <row r="76119" x14ac:dyDescent="0.25"/>
    <row r="76120" x14ac:dyDescent="0.25"/>
    <row r="76121" x14ac:dyDescent="0.25"/>
    <row r="76122" x14ac:dyDescent="0.25"/>
    <row r="76123" x14ac:dyDescent="0.25"/>
    <row r="76124" x14ac:dyDescent="0.25"/>
    <row r="76125" x14ac:dyDescent="0.25"/>
    <row r="76126" x14ac:dyDescent="0.25"/>
    <row r="76127" x14ac:dyDescent="0.25"/>
    <row r="76128" x14ac:dyDescent="0.25"/>
    <row r="76129" x14ac:dyDescent="0.25"/>
    <row r="76130" x14ac:dyDescent="0.25"/>
    <row r="76131" x14ac:dyDescent="0.25"/>
    <row r="76132" x14ac:dyDescent="0.25"/>
    <row r="76133" x14ac:dyDescent="0.25"/>
    <row r="76134" x14ac:dyDescent="0.25"/>
    <row r="76135" x14ac:dyDescent="0.25"/>
    <row r="76136" x14ac:dyDescent="0.25"/>
    <row r="76137" x14ac:dyDescent="0.25"/>
    <row r="76138" x14ac:dyDescent="0.25"/>
    <row r="76139" x14ac:dyDescent="0.25"/>
    <row r="76140" x14ac:dyDescent="0.25"/>
    <row r="76141" x14ac:dyDescent="0.25"/>
    <row r="76142" x14ac:dyDescent="0.25"/>
    <row r="76143" x14ac:dyDescent="0.25"/>
    <row r="76144" x14ac:dyDescent="0.25"/>
    <row r="76145" x14ac:dyDescent="0.25"/>
    <row r="76146" x14ac:dyDescent="0.25"/>
    <row r="76147" x14ac:dyDescent="0.25"/>
    <row r="76148" x14ac:dyDescent="0.25"/>
    <row r="76149" x14ac:dyDescent="0.25"/>
    <row r="76150" x14ac:dyDescent="0.25"/>
    <row r="76151" x14ac:dyDescent="0.25"/>
    <row r="76152" x14ac:dyDescent="0.25"/>
    <row r="76153" x14ac:dyDescent="0.25"/>
    <row r="76154" x14ac:dyDescent="0.25"/>
    <row r="76155" x14ac:dyDescent="0.25"/>
    <row r="76156" x14ac:dyDescent="0.25"/>
    <row r="76157" x14ac:dyDescent="0.25"/>
    <row r="76158" x14ac:dyDescent="0.25"/>
    <row r="76159" x14ac:dyDescent="0.25"/>
    <row r="76160" x14ac:dyDescent="0.25"/>
    <row r="76161" x14ac:dyDescent="0.25"/>
    <row r="76162" x14ac:dyDescent="0.25"/>
    <row r="76163" x14ac:dyDescent="0.25"/>
    <row r="76164" x14ac:dyDescent="0.25"/>
    <row r="76165" x14ac:dyDescent="0.25"/>
    <row r="76166" x14ac:dyDescent="0.25"/>
    <row r="76167" x14ac:dyDescent="0.25"/>
    <row r="76168" x14ac:dyDescent="0.25"/>
    <row r="76169" x14ac:dyDescent="0.25"/>
    <row r="76170" x14ac:dyDescent="0.25"/>
    <row r="76171" x14ac:dyDescent="0.25"/>
    <row r="76172" x14ac:dyDescent="0.25"/>
    <row r="76173" x14ac:dyDescent="0.25"/>
    <row r="76174" x14ac:dyDescent="0.25"/>
    <row r="76175" x14ac:dyDescent="0.25"/>
    <row r="76176" x14ac:dyDescent="0.25"/>
    <row r="76177" x14ac:dyDescent="0.25"/>
    <row r="76178" x14ac:dyDescent="0.25"/>
    <row r="76179" x14ac:dyDescent="0.25"/>
    <row r="76180" x14ac:dyDescent="0.25"/>
    <row r="76181" x14ac:dyDescent="0.25"/>
    <row r="76182" x14ac:dyDescent="0.25"/>
    <row r="76183" x14ac:dyDescent="0.25"/>
    <row r="76184" x14ac:dyDescent="0.25"/>
    <row r="76185" x14ac:dyDescent="0.25"/>
    <row r="76186" x14ac:dyDescent="0.25"/>
    <row r="76187" x14ac:dyDescent="0.25"/>
    <row r="76188" x14ac:dyDescent="0.25"/>
    <row r="76189" x14ac:dyDescent="0.25"/>
    <row r="76190" x14ac:dyDescent="0.25"/>
    <row r="76191" x14ac:dyDescent="0.25"/>
    <row r="76192" x14ac:dyDescent="0.25"/>
    <row r="76193" x14ac:dyDescent="0.25"/>
    <row r="76194" x14ac:dyDescent="0.25"/>
    <row r="76195" x14ac:dyDescent="0.25"/>
    <row r="76196" x14ac:dyDescent="0.25"/>
    <row r="76197" x14ac:dyDescent="0.25"/>
    <row r="76198" x14ac:dyDescent="0.25"/>
    <row r="76199" x14ac:dyDescent="0.25"/>
    <row r="76200" x14ac:dyDescent="0.25"/>
    <row r="76201" x14ac:dyDescent="0.25"/>
    <row r="76202" x14ac:dyDescent="0.25"/>
    <row r="76203" x14ac:dyDescent="0.25"/>
    <row r="76204" x14ac:dyDescent="0.25"/>
    <row r="76205" x14ac:dyDescent="0.25"/>
    <row r="76206" x14ac:dyDescent="0.25"/>
    <row r="76207" x14ac:dyDescent="0.25"/>
    <row r="76208" x14ac:dyDescent="0.25"/>
    <row r="76209" x14ac:dyDescent="0.25"/>
    <row r="76210" x14ac:dyDescent="0.25"/>
    <row r="76211" x14ac:dyDescent="0.25"/>
    <row r="76212" x14ac:dyDescent="0.25"/>
    <row r="76213" x14ac:dyDescent="0.25"/>
    <row r="76214" x14ac:dyDescent="0.25"/>
    <row r="76215" x14ac:dyDescent="0.25"/>
    <row r="76216" x14ac:dyDescent="0.25"/>
    <row r="76217" x14ac:dyDescent="0.25"/>
    <row r="76218" x14ac:dyDescent="0.25"/>
    <row r="76219" x14ac:dyDescent="0.25"/>
    <row r="76220" x14ac:dyDescent="0.25"/>
    <row r="76221" x14ac:dyDescent="0.25"/>
    <row r="76222" x14ac:dyDescent="0.25"/>
    <row r="76223" x14ac:dyDescent="0.25"/>
    <row r="76224" x14ac:dyDescent="0.25"/>
    <row r="76225" x14ac:dyDescent="0.25"/>
    <row r="76226" x14ac:dyDescent="0.25"/>
    <row r="76227" x14ac:dyDescent="0.25"/>
    <row r="76228" x14ac:dyDescent="0.25"/>
    <row r="76229" x14ac:dyDescent="0.25"/>
    <row r="76230" x14ac:dyDescent="0.25"/>
    <row r="76231" x14ac:dyDescent="0.25"/>
    <row r="76232" x14ac:dyDescent="0.25"/>
    <row r="76233" x14ac:dyDescent="0.25"/>
    <row r="76234" x14ac:dyDescent="0.25"/>
    <row r="76235" x14ac:dyDescent="0.25"/>
    <row r="76236" x14ac:dyDescent="0.25"/>
    <row r="76237" x14ac:dyDescent="0.25"/>
    <row r="76238" x14ac:dyDescent="0.25"/>
    <row r="76239" x14ac:dyDescent="0.25"/>
    <row r="76240" x14ac:dyDescent="0.25"/>
    <row r="76241" x14ac:dyDescent="0.25"/>
    <row r="76242" x14ac:dyDescent="0.25"/>
    <row r="76243" x14ac:dyDescent="0.25"/>
    <row r="76244" x14ac:dyDescent="0.25"/>
    <row r="76245" x14ac:dyDescent="0.25"/>
    <row r="76246" x14ac:dyDescent="0.25"/>
    <row r="76247" x14ac:dyDescent="0.25"/>
    <row r="76248" x14ac:dyDescent="0.25"/>
    <row r="76249" x14ac:dyDescent="0.25"/>
    <row r="76250" x14ac:dyDescent="0.25"/>
    <row r="76251" x14ac:dyDescent="0.25"/>
    <row r="76252" x14ac:dyDescent="0.25"/>
    <row r="76253" x14ac:dyDescent="0.25"/>
    <row r="76254" x14ac:dyDescent="0.25"/>
    <row r="76255" x14ac:dyDescent="0.25"/>
    <row r="76256" x14ac:dyDescent="0.25"/>
    <row r="76257" x14ac:dyDescent="0.25"/>
    <row r="76258" x14ac:dyDescent="0.25"/>
    <row r="76259" x14ac:dyDescent="0.25"/>
    <row r="76260" x14ac:dyDescent="0.25"/>
    <row r="76261" x14ac:dyDescent="0.25"/>
    <row r="76262" x14ac:dyDescent="0.25"/>
    <row r="76263" x14ac:dyDescent="0.25"/>
    <row r="76264" x14ac:dyDescent="0.25"/>
    <row r="76265" x14ac:dyDescent="0.25"/>
    <row r="76266" x14ac:dyDescent="0.25"/>
    <row r="76267" x14ac:dyDescent="0.25"/>
    <row r="76268" x14ac:dyDescent="0.25"/>
    <row r="76269" x14ac:dyDescent="0.25"/>
    <row r="76270" x14ac:dyDescent="0.25"/>
    <row r="76271" x14ac:dyDescent="0.25"/>
    <row r="76272" x14ac:dyDescent="0.25"/>
    <row r="76273" x14ac:dyDescent="0.25"/>
    <row r="76274" x14ac:dyDescent="0.25"/>
    <row r="76275" x14ac:dyDescent="0.25"/>
    <row r="76276" x14ac:dyDescent="0.25"/>
    <row r="76277" x14ac:dyDescent="0.25"/>
    <row r="76278" x14ac:dyDescent="0.25"/>
    <row r="76279" x14ac:dyDescent="0.25"/>
    <row r="76280" x14ac:dyDescent="0.25"/>
    <row r="76281" x14ac:dyDescent="0.25"/>
    <row r="76282" x14ac:dyDescent="0.25"/>
    <row r="76283" x14ac:dyDescent="0.25"/>
    <row r="76284" x14ac:dyDescent="0.25"/>
    <row r="76285" x14ac:dyDescent="0.25"/>
    <row r="76286" x14ac:dyDescent="0.25"/>
    <row r="76287" x14ac:dyDescent="0.25"/>
    <row r="76288" x14ac:dyDescent="0.25"/>
    <row r="76289" x14ac:dyDescent="0.25"/>
    <row r="76290" x14ac:dyDescent="0.25"/>
    <row r="76291" x14ac:dyDescent="0.25"/>
    <row r="76292" x14ac:dyDescent="0.25"/>
    <row r="76293" x14ac:dyDescent="0.25"/>
    <row r="76294" x14ac:dyDescent="0.25"/>
    <row r="76295" x14ac:dyDescent="0.25"/>
    <row r="76296" x14ac:dyDescent="0.25"/>
    <row r="76297" x14ac:dyDescent="0.25"/>
    <row r="76298" x14ac:dyDescent="0.25"/>
    <row r="76299" x14ac:dyDescent="0.25"/>
    <row r="76300" x14ac:dyDescent="0.25"/>
    <row r="76301" x14ac:dyDescent="0.25"/>
    <row r="76302" x14ac:dyDescent="0.25"/>
    <row r="76303" x14ac:dyDescent="0.25"/>
    <row r="76304" x14ac:dyDescent="0.25"/>
    <row r="76305" x14ac:dyDescent="0.25"/>
    <row r="76306" x14ac:dyDescent="0.25"/>
    <row r="76307" x14ac:dyDescent="0.25"/>
    <row r="76308" x14ac:dyDescent="0.25"/>
    <row r="76309" x14ac:dyDescent="0.25"/>
    <row r="76310" x14ac:dyDescent="0.25"/>
    <row r="76311" x14ac:dyDescent="0.25"/>
    <row r="76312" x14ac:dyDescent="0.25"/>
    <row r="76313" x14ac:dyDescent="0.25"/>
    <row r="76314" x14ac:dyDescent="0.25"/>
    <row r="76315" x14ac:dyDescent="0.25"/>
    <row r="76316" x14ac:dyDescent="0.25"/>
    <row r="76317" x14ac:dyDescent="0.25"/>
    <row r="76318" x14ac:dyDescent="0.25"/>
    <row r="76319" x14ac:dyDescent="0.25"/>
    <row r="76320" x14ac:dyDescent="0.25"/>
    <row r="76321" x14ac:dyDescent="0.25"/>
    <row r="76322" x14ac:dyDescent="0.25"/>
    <row r="76323" x14ac:dyDescent="0.25"/>
    <row r="76324" x14ac:dyDescent="0.25"/>
    <row r="76325" x14ac:dyDescent="0.25"/>
    <row r="76326" x14ac:dyDescent="0.25"/>
    <row r="76327" x14ac:dyDescent="0.25"/>
    <row r="76328" x14ac:dyDescent="0.25"/>
    <row r="76329" x14ac:dyDescent="0.25"/>
    <row r="76330" x14ac:dyDescent="0.25"/>
    <row r="76331" x14ac:dyDescent="0.25"/>
    <row r="76332" x14ac:dyDescent="0.25"/>
    <row r="76333" x14ac:dyDescent="0.25"/>
    <row r="76334" x14ac:dyDescent="0.25"/>
    <row r="76335" x14ac:dyDescent="0.25"/>
    <row r="76336" x14ac:dyDescent="0.25"/>
    <row r="76337" x14ac:dyDescent="0.25"/>
    <row r="76338" x14ac:dyDescent="0.25"/>
    <row r="76339" x14ac:dyDescent="0.25"/>
    <row r="76340" x14ac:dyDescent="0.25"/>
    <row r="76341" x14ac:dyDescent="0.25"/>
    <row r="76342" x14ac:dyDescent="0.25"/>
    <row r="76343" x14ac:dyDescent="0.25"/>
    <row r="76344" x14ac:dyDescent="0.25"/>
    <row r="76345" x14ac:dyDescent="0.25"/>
    <row r="76346" x14ac:dyDescent="0.25"/>
    <row r="76347" x14ac:dyDescent="0.25"/>
    <row r="76348" x14ac:dyDescent="0.25"/>
    <row r="76349" x14ac:dyDescent="0.25"/>
    <row r="76350" x14ac:dyDescent="0.25"/>
    <row r="76351" x14ac:dyDescent="0.25"/>
    <row r="76352" x14ac:dyDescent="0.25"/>
    <row r="76353" x14ac:dyDescent="0.25"/>
    <row r="76354" x14ac:dyDescent="0.25"/>
    <row r="76355" x14ac:dyDescent="0.25"/>
    <row r="76356" x14ac:dyDescent="0.25"/>
    <row r="76357" x14ac:dyDescent="0.25"/>
    <row r="76358" x14ac:dyDescent="0.25"/>
    <row r="76359" x14ac:dyDescent="0.25"/>
    <row r="76360" x14ac:dyDescent="0.25"/>
    <row r="76361" x14ac:dyDescent="0.25"/>
    <row r="76362" x14ac:dyDescent="0.25"/>
    <row r="76363" x14ac:dyDescent="0.25"/>
    <row r="76364" x14ac:dyDescent="0.25"/>
    <row r="76365" x14ac:dyDescent="0.25"/>
    <row r="76366" x14ac:dyDescent="0.25"/>
    <row r="76367" x14ac:dyDescent="0.25"/>
    <row r="76368" x14ac:dyDescent="0.25"/>
    <row r="76369" x14ac:dyDescent="0.25"/>
    <row r="76370" x14ac:dyDescent="0.25"/>
    <row r="76371" x14ac:dyDescent="0.25"/>
    <row r="76372" x14ac:dyDescent="0.25"/>
    <row r="76373" x14ac:dyDescent="0.25"/>
    <row r="76374" x14ac:dyDescent="0.25"/>
    <row r="76375" x14ac:dyDescent="0.25"/>
    <row r="76376" x14ac:dyDescent="0.25"/>
    <row r="76377" x14ac:dyDescent="0.25"/>
    <row r="76378" x14ac:dyDescent="0.25"/>
    <row r="76379" x14ac:dyDescent="0.25"/>
    <row r="76380" x14ac:dyDescent="0.25"/>
    <row r="76381" x14ac:dyDescent="0.25"/>
    <row r="76382" x14ac:dyDescent="0.25"/>
    <row r="76383" x14ac:dyDescent="0.25"/>
    <row r="76384" x14ac:dyDescent="0.25"/>
    <row r="76385" x14ac:dyDescent="0.25"/>
    <row r="76386" x14ac:dyDescent="0.25"/>
    <row r="76387" x14ac:dyDescent="0.25"/>
    <row r="76388" x14ac:dyDescent="0.25"/>
    <row r="76389" x14ac:dyDescent="0.25"/>
    <row r="76390" x14ac:dyDescent="0.25"/>
    <row r="76391" x14ac:dyDescent="0.25"/>
    <row r="76392" x14ac:dyDescent="0.25"/>
    <row r="76393" x14ac:dyDescent="0.25"/>
    <row r="76394" x14ac:dyDescent="0.25"/>
    <row r="76395" x14ac:dyDescent="0.25"/>
    <row r="76396" x14ac:dyDescent="0.25"/>
    <row r="76397" x14ac:dyDescent="0.25"/>
    <row r="76398" x14ac:dyDescent="0.25"/>
    <row r="76399" x14ac:dyDescent="0.25"/>
    <row r="76400" x14ac:dyDescent="0.25"/>
    <row r="76401" x14ac:dyDescent="0.25"/>
    <row r="76402" x14ac:dyDescent="0.25"/>
    <row r="76403" x14ac:dyDescent="0.25"/>
    <row r="76404" x14ac:dyDescent="0.25"/>
    <row r="76405" x14ac:dyDescent="0.25"/>
    <row r="76406" x14ac:dyDescent="0.25"/>
    <row r="76407" x14ac:dyDescent="0.25"/>
    <row r="76408" x14ac:dyDescent="0.25"/>
    <row r="76409" x14ac:dyDescent="0.25"/>
    <row r="76410" x14ac:dyDescent="0.25"/>
    <row r="76411" x14ac:dyDescent="0.25"/>
    <row r="76412" x14ac:dyDescent="0.25"/>
    <row r="76413" x14ac:dyDescent="0.25"/>
    <row r="76414" x14ac:dyDescent="0.25"/>
    <row r="76415" x14ac:dyDescent="0.25"/>
    <row r="76416" x14ac:dyDescent="0.25"/>
    <row r="76417" x14ac:dyDescent="0.25"/>
    <row r="76418" x14ac:dyDescent="0.25"/>
    <row r="76419" x14ac:dyDescent="0.25"/>
    <row r="76420" x14ac:dyDescent="0.25"/>
    <row r="76421" x14ac:dyDescent="0.25"/>
    <row r="76422" x14ac:dyDescent="0.25"/>
    <row r="76423" x14ac:dyDescent="0.25"/>
    <row r="76424" x14ac:dyDescent="0.25"/>
    <row r="76425" x14ac:dyDescent="0.25"/>
    <row r="76426" x14ac:dyDescent="0.25"/>
    <row r="76427" x14ac:dyDescent="0.25"/>
    <row r="76428" x14ac:dyDescent="0.25"/>
    <row r="76429" x14ac:dyDescent="0.25"/>
    <row r="76430" x14ac:dyDescent="0.25"/>
    <row r="76431" x14ac:dyDescent="0.25"/>
    <row r="76432" x14ac:dyDescent="0.25"/>
    <row r="76433" x14ac:dyDescent="0.25"/>
    <row r="76434" x14ac:dyDescent="0.25"/>
    <row r="76435" x14ac:dyDescent="0.25"/>
    <row r="76436" x14ac:dyDescent="0.25"/>
    <row r="76437" x14ac:dyDescent="0.25"/>
    <row r="76438" x14ac:dyDescent="0.25"/>
    <row r="76439" x14ac:dyDescent="0.25"/>
    <row r="76440" x14ac:dyDescent="0.25"/>
    <row r="76441" x14ac:dyDescent="0.25"/>
    <row r="76442" x14ac:dyDescent="0.25"/>
    <row r="76443" x14ac:dyDescent="0.25"/>
    <row r="76444" x14ac:dyDescent="0.25"/>
    <row r="76445" x14ac:dyDescent="0.25"/>
    <row r="76446" x14ac:dyDescent="0.25"/>
    <row r="76447" x14ac:dyDescent="0.25"/>
    <row r="76448" x14ac:dyDescent="0.25"/>
    <row r="76449" x14ac:dyDescent="0.25"/>
    <row r="76450" x14ac:dyDescent="0.25"/>
    <row r="76451" x14ac:dyDescent="0.25"/>
    <row r="76452" x14ac:dyDescent="0.25"/>
    <row r="76453" x14ac:dyDescent="0.25"/>
    <row r="76454" x14ac:dyDescent="0.25"/>
    <row r="76455" x14ac:dyDescent="0.25"/>
    <row r="76456" x14ac:dyDescent="0.25"/>
    <row r="76457" x14ac:dyDescent="0.25"/>
    <row r="76458" x14ac:dyDescent="0.25"/>
    <row r="76459" x14ac:dyDescent="0.25"/>
    <row r="76460" x14ac:dyDescent="0.25"/>
    <row r="76461" x14ac:dyDescent="0.25"/>
    <row r="76462" x14ac:dyDescent="0.25"/>
    <row r="76463" x14ac:dyDescent="0.25"/>
    <row r="76464" x14ac:dyDescent="0.25"/>
    <row r="76465" x14ac:dyDescent="0.25"/>
    <row r="76466" x14ac:dyDescent="0.25"/>
    <row r="76467" x14ac:dyDescent="0.25"/>
    <row r="76468" x14ac:dyDescent="0.25"/>
    <row r="76469" x14ac:dyDescent="0.25"/>
    <row r="76470" x14ac:dyDescent="0.25"/>
    <row r="76471" x14ac:dyDescent="0.25"/>
    <row r="76472" x14ac:dyDescent="0.25"/>
    <row r="76473" x14ac:dyDescent="0.25"/>
    <row r="76474" x14ac:dyDescent="0.25"/>
    <row r="76475" x14ac:dyDescent="0.25"/>
    <row r="76476" x14ac:dyDescent="0.25"/>
    <row r="76477" x14ac:dyDescent="0.25"/>
    <row r="76478" x14ac:dyDescent="0.25"/>
    <row r="76479" x14ac:dyDescent="0.25"/>
    <row r="76480" x14ac:dyDescent="0.25"/>
    <row r="76481" x14ac:dyDescent="0.25"/>
    <row r="76482" x14ac:dyDescent="0.25"/>
    <row r="76483" x14ac:dyDescent="0.25"/>
    <row r="76484" x14ac:dyDescent="0.25"/>
    <row r="76485" x14ac:dyDescent="0.25"/>
    <row r="76486" x14ac:dyDescent="0.25"/>
    <row r="76487" x14ac:dyDescent="0.25"/>
    <row r="76488" x14ac:dyDescent="0.25"/>
    <row r="76489" x14ac:dyDescent="0.25"/>
    <row r="76490" x14ac:dyDescent="0.25"/>
    <row r="76491" x14ac:dyDescent="0.25"/>
    <row r="76492" x14ac:dyDescent="0.25"/>
    <row r="76493" x14ac:dyDescent="0.25"/>
    <row r="76494" x14ac:dyDescent="0.25"/>
    <row r="76495" x14ac:dyDescent="0.25"/>
    <row r="76496" x14ac:dyDescent="0.25"/>
    <row r="76497" x14ac:dyDescent="0.25"/>
    <row r="76498" x14ac:dyDescent="0.25"/>
    <row r="76499" x14ac:dyDescent="0.25"/>
    <row r="76500" x14ac:dyDescent="0.25"/>
    <row r="76501" x14ac:dyDescent="0.25"/>
    <row r="76502" x14ac:dyDescent="0.25"/>
    <row r="76503" x14ac:dyDescent="0.25"/>
    <row r="76504" x14ac:dyDescent="0.25"/>
    <row r="76505" x14ac:dyDescent="0.25"/>
    <row r="76506" x14ac:dyDescent="0.25"/>
    <row r="76507" x14ac:dyDescent="0.25"/>
    <row r="76508" x14ac:dyDescent="0.25"/>
    <row r="76509" x14ac:dyDescent="0.25"/>
    <row r="76510" x14ac:dyDescent="0.25"/>
    <row r="76511" x14ac:dyDescent="0.25"/>
    <row r="76512" x14ac:dyDescent="0.25"/>
    <row r="76513" x14ac:dyDescent="0.25"/>
    <row r="76514" x14ac:dyDescent="0.25"/>
    <row r="76515" x14ac:dyDescent="0.25"/>
    <row r="76516" x14ac:dyDescent="0.25"/>
    <row r="76517" x14ac:dyDescent="0.25"/>
    <row r="76518" x14ac:dyDescent="0.25"/>
    <row r="76519" x14ac:dyDescent="0.25"/>
    <row r="76520" x14ac:dyDescent="0.25"/>
    <row r="76521" x14ac:dyDescent="0.25"/>
    <row r="76522" x14ac:dyDescent="0.25"/>
    <row r="76523" x14ac:dyDescent="0.25"/>
    <row r="76524" x14ac:dyDescent="0.25"/>
    <row r="76525" x14ac:dyDescent="0.25"/>
    <row r="76526" x14ac:dyDescent="0.25"/>
    <row r="76527" x14ac:dyDescent="0.25"/>
    <row r="76528" x14ac:dyDescent="0.25"/>
    <row r="76529" x14ac:dyDescent="0.25"/>
    <row r="76530" x14ac:dyDescent="0.25"/>
    <row r="76531" x14ac:dyDescent="0.25"/>
    <row r="76532" x14ac:dyDescent="0.25"/>
    <row r="76533" x14ac:dyDescent="0.25"/>
    <row r="76534" x14ac:dyDescent="0.25"/>
    <row r="76535" x14ac:dyDescent="0.25"/>
    <row r="76536" x14ac:dyDescent="0.25"/>
    <row r="76537" x14ac:dyDescent="0.25"/>
    <row r="76538" x14ac:dyDescent="0.25"/>
    <row r="76539" x14ac:dyDescent="0.25"/>
    <row r="76540" x14ac:dyDescent="0.25"/>
    <row r="76541" x14ac:dyDescent="0.25"/>
    <row r="76542" x14ac:dyDescent="0.25"/>
    <row r="76543" x14ac:dyDescent="0.25"/>
    <row r="76544" x14ac:dyDescent="0.25"/>
    <row r="76545" x14ac:dyDescent="0.25"/>
    <row r="76546" x14ac:dyDescent="0.25"/>
    <row r="76547" x14ac:dyDescent="0.25"/>
    <row r="76548" x14ac:dyDescent="0.25"/>
    <row r="76549" x14ac:dyDescent="0.25"/>
    <row r="76550" x14ac:dyDescent="0.25"/>
    <row r="76551" x14ac:dyDescent="0.25"/>
    <row r="76552" x14ac:dyDescent="0.25"/>
    <row r="76553" x14ac:dyDescent="0.25"/>
    <row r="76554" x14ac:dyDescent="0.25"/>
    <row r="76555" x14ac:dyDescent="0.25"/>
    <row r="76556" x14ac:dyDescent="0.25"/>
    <row r="76557" x14ac:dyDescent="0.25"/>
    <row r="76558" x14ac:dyDescent="0.25"/>
    <row r="76559" x14ac:dyDescent="0.25"/>
    <row r="76560" x14ac:dyDescent="0.25"/>
    <row r="76561" x14ac:dyDescent="0.25"/>
    <row r="76562" x14ac:dyDescent="0.25"/>
    <row r="76563" x14ac:dyDescent="0.25"/>
    <row r="76564" x14ac:dyDescent="0.25"/>
    <row r="76565" x14ac:dyDescent="0.25"/>
    <row r="76566" x14ac:dyDescent="0.25"/>
    <row r="76567" x14ac:dyDescent="0.25"/>
    <row r="76568" x14ac:dyDescent="0.25"/>
    <row r="76569" x14ac:dyDescent="0.25"/>
    <row r="76570" x14ac:dyDescent="0.25"/>
    <row r="76571" x14ac:dyDescent="0.25"/>
    <row r="76572" x14ac:dyDescent="0.25"/>
    <row r="76573" x14ac:dyDescent="0.25"/>
    <row r="76574" x14ac:dyDescent="0.25"/>
    <row r="76575" x14ac:dyDescent="0.25"/>
    <row r="76576" x14ac:dyDescent="0.25"/>
    <row r="76577" x14ac:dyDescent="0.25"/>
    <row r="76578" x14ac:dyDescent="0.25"/>
    <row r="76579" x14ac:dyDescent="0.25"/>
    <row r="76580" x14ac:dyDescent="0.25"/>
    <row r="76581" x14ac:dyDescent="0.25"/>
    <row r="76582" x14ac:dyDescent="0.25"/>
    <row r="76583" x14ac:dyDescent="0.25"/>
    <row r="76584" x14ac:dyDescent="0.25"/>
    <row r="76585" x14ac:dyDescent="0.25"/>
    <row r="76586" x14ac:dyDescent="0.25"/>
    <row r="76587" x14ac:dyDescent="0.25"/>
    <row r="76588" x14ac:dyDescent="0.25"/>
    <row r="76589" x14ac:dyDescent="0.25"/>
    <row r="76590" x14ac:dyDescent="0.25"/>
    <row r="76591" x14ac:dyDescent="0.25"/>
    <row r="76592" x14ac:dyDescent="0.25"/>
    <row r="76593" x14ac:dyDescent="0.25"/>
    <row r="76594" x14ac:dyDescent="0.25"/>
    <row r="76595" x14ac:dyDescent="0.25"/>
    <row r="76596" x14ac:dyDescent="0.25"/>
    <row r="76597" x14ac:dyDescent="0.25"/>
    <row r="76598" x14ac:dyDescent="0.25"/>
    <row r="76599" x14ac:dyDescent="0.25"/>
    <row r="76600" x14ac:dyDescent="0.25"/>
    <row r="76601" x14ac:dyDescent="0.25"/>
    <row r="76602" x14ac:dyDescent="0.25"/>
    <row r="76603" x14ac:dyDescent="0.25"/>
    <row r="76604" x14ac:dyDescent="0.25"/>
    <row r="76605" x14ac:dyDescent="0.25"/>
    <row r="76606" x14ac:dyDescent="0.25"/>
    <row r="76607" x14ac:dyDescent="0.25"/>
    <row r="76608" x14ac:dyDescent="0.25"/>
    <row r="76609" x14ac:dyDescent="0.25"/>
    <row r="76610" x14ac:dyDescent="0.25"/>
    <row r="76611" x14ac:dyDescent="0.25"/>
    <row r="76612" x14ac:dyDescent="0.25"/>
    <row r="76613" x14ac:dyDescent="0.25"/>
    <row r="76614" x14ac:dyDescent="0.25"/>
    <row r="76615" x14ac:dyDescent="0.25"/>
    <row r="76616" x14ac:dyDescent="0.25"/>
    <row r="76617" x14ac:dyDescent="0.25"/>
    <row r="76618" x14ac:dyDescent="0.25"/>
    <row r="76619" x14ac:dyDescent="0.25"/>
    <row r="76620" x14ac:dyDescent="0.25"/>
    <row r="76621" x14ac:dyDescent="0.25"/>
    <row r="76622" x14ac:dyDescent="0.25"/>
    <row r="76623" x14ac:dyDescent="0.25"/>
    <row r="76624" x14ac:dyDescent="0.25"/>
    <row r="76625" x14ac:dyDescent="0.25"/>
    <row r="76626" x14ac:dyDescent="0.25"/>
    <row r="76627" x14ac:dyDescent="0.25"/>
    <row r="76628" x14ac:dyDescent="0.25"/>
    <row r="76629" x14ac:dyDescent="0.25"/>
    <row r="76630" x14ac:dyDescent="0.25"/>
    <row r="76631" x14ac:dyDescent="0.25"/>
    <row r="76632" x14ac:dyDescent="0.25"/>
    <row r="76633" x14ac:dyDescent="0.25"/>
    <row r="76634" x14ac:dyDescent="0.25"/>
    <row r="76635" x14ac:dyDescent="0.25"/>
    <row r="76636" x14ac:dyDescent="0.25"/>
    <row r="76637" x14ac:dyDescent="0.25"/>
    <row r="76638" x14ac:dyDescent="0.25"/>
    <row r="76639" x14ac:dyDescent="0.25"/>
    <row r="76640" x14ac:dyDescent="0.25"/>
    <row r="76641" x14ac:dyDescent="0.25"/>
    <row r="76642" x14ac:dyDescent="0.25"/>
    <row r="76643" x14ac:dyDescent="0.25"/>
    <row r="76644" x14ac:dyDescent="0.25"/>
    <row r="76645" x14ac:dyDescent="0.25"/>
    <row r="76646" x14ac:dyDescent="0.25"/>
    <row r="76647" x14ac:dyDescent="0.25"/>
    <row r="76648" x14ac:dyDescent="0.25"/>
    <row r="76649" x14ac:dyDescent="0.25"/>
    <row r="76650" x14ac:dyDescent="0.25"/>
    <row r="76651" x14ac:dyDescent="0.25"/>
    <row r="76652" x14ac:dyDescent="0.25"/>
    <row r="76653" x14ac:dyDescent="0.25"/>
    <row r="76654" x14ac:dyDescent="0.25"/>
    <row r="76655" x14ac:dyDescent="0.25"/>
    <row r="76656" x14ac:dyDescent="0.25"/>
    <row r="76657" x14ac:dyDescent="0.25"/>
    <row r="76658" x14ac:dyDescent="0.25"/>
    <row r="76659" x14ac:dyDescent="0.25"/>
    <row r="76660" x14ac:dyDescent="0.25"/>
    <row r="76661" x14ac:dyDescent="0.25"/>
    <row r="76662" x14ac:dyDescent="0.25"/>
    <row r="76663" x14ac:dyDescent="0.25"/>
    <row r="76664" x14ac:dyDescent="0.25"/>
    <row r="76665" x14ac:dyDescent="0.25"/>
    <row r="76666" x14ac:dyDescent="0.25"/>
    <row r="76667" x14ac:dyDescent="0.25"/>
    <row r="76668" x14ac:dyDescent="0.25"/>
    <row r="76669" x14ac:dyDescent="0.25"/>
    <row r="76670" x14ac:dyDescent="0.25"/>
    <row r="76671" x14ac:dyDescent="0.25"/>
    <row r="76672" x14ac:dyDescent="0.25"/>
    <row r="76673" x14ac:dyDescent="0.25"/>
    <row r="76674" x14ac:dyDescent="0.25"/>
    <row r="76675" x14ac:dyDescent="0.25"/>
    <row r="76676" x14ac:dyDescent="0.25"/>
    <row r="76677" x14ac:dyDescent="0.25"/>
    <row r="76678" x14ac:dyDescent="0.25"/>
    <row r="76679" x14ac:dyDescent="0.25"/>
    <row r="76680" x14ac:dyDescent="0.25"/>
    <row r="76681" x14ac:dyDescent="0.25"/>
    <row r="76682" x14ac:dyDescent="0.25"/>
    <row r="76683" x14ac:dyDescent="0.25"/>
    <row r="76684" x14ac:dyDescent="0.25"/>
    <row r="76685" x14ac:dyDescent="0.25"/>
    <row r="76686" x14ac:dyDescent="0.25"/>
    <row r="76687" x14ac:dyDescent="0.25"/>
    <row r="76688" x14ac:dyDescent="0.25"/>
    <row r="76689" x14ac:dyDescent="0.25"/>
    <row r="76690" x14ac:dyDescent="0.25"/>
    <row r="76691" x14ac:dyDescent="0.25"/>
    <row r="76692" x14ac:dyDescent="0.25"/>
    <row r="76693" x14ac:dyDescent="0.25"/>
    <row r="76694" x14ac:dyDescent="0.25"/>
    <row r="76695" x14ac:dyDescent="0.25"/>
    <row r="76696" x14ac:dyDescent="0.25"/>
    <row r="76697" x14ac:dyDescent="0.25"/>
    <row r="76698" x14ac:dyDescent="0.25"/>
    <row r="76699" x14ac:dyDescent="0.25"/>
    <row r="76700" x14ac:dyDescent="0.25"/>
    <row r="76701" x14ac:dyDescent="0.25"/>
    <row r="76702" x14ac:dyDescent="0.25"/>
    <row r="76703" x14ac:dyDescent="0.25"/>
    <row r="76704" x14ac:dyDescent="0.25"/>
    <row r="76705" x14ac:dyDescent="0.25"/>
    <row r="76706" x14ac:dyDescent="0.25"/>
    <row r="76707" x14ac:dyDescent="0.25"/>
    <row r="76708" x14ac:dyDescent="0.25"/>
    <row r="76709" x14ac:dyDescent="0.25"/>
    <row r="76710" x14ac:dyDescent="0.25"/>
    <row r="76711" x14ac:dyDescent="0.25"/>
    <row r="76712" x14ac:dyDescent="0.25"/>
    <row r="76713" x14ac:dyDescent="0.25"/>
    <row r="76714" x14ac:dyDescent="0.25"/>
    <row r="76715" x14ac:dyDescent="0.25"/>
    <row r="76716" x14ac:dyDescent="0.25"/>
    <row r="76717" x14ac:dyDescent="0.25"/>
    <row r="76718" x14ac:dyDescent="0.25"/>
    <row r="76719" x14ac:dyDescent="0.25"/>
    <row r="76720" x14ac:dyDescent="0.25"/>
    <row r="76721" x14ac:dyDescent="0.25"/>
    <row r="76722" x14ac:dyDescent="0.25"/>
    <row r="76723" x14ac:dyDescent="0.25"/>
    <row r="76724" x14ac:dyDescent="0.25"/>
    <row r="76725" x14ac:dyDescent="0.25"/>
    <row r="76726" x14ac:dyDescent="0.25"/>
    <row r="76727" x14ac:dyDescent="0.25"/>
    <row r="76728" x14ac:dyDescent="0.25"/>
    <row r="76729" x14ac:dyDescent="0.25"/>
    <row r="76730" x14ac:dyDescent="0.25"/>
    <row r="76731" x14ac:dyDescent="0.25"/>
    <row r="76732" x14ac:dyDescent="0.25"/>
    <row r="76733" x14ac:dyDescent="0.25"/>
    <row r="76734" x14ac:dyDescent="0.25"/>
    <row r="76735" x14ac:dyDescent="0.25"/>
    <row r="76736" x14ac:dyDescent="0.25"/>
    <row r="76737" x14ac:dyDescent="0.25"/>
    <row r="76738" x14ac:dyDescent="0.25"/>
    <row r="76739" x14ac:dyDescent="0.25"/>
    <row r="76740" x14ac:dyDescent="0.25"/>
    <row r="76741" x14ac:dyDescent="0.25"/>
    <row r="76742" x14ac:dyDescent="0.25"/>
    <row r="76743" x14ac:dyDescent="0.25"/>
    <row r="76744" x14ac:dyDescent="0.25"/>
    <row r="76745" x14ac:dyDescent="0.25"/>
    <row r="76746" x14ac:dyDescent="0.25"/>
    <row r="76747" x14ac:dyDescent="0.25"/>
    <row r="76748" x14ac:dyDescent="0.25"/>
    <row r="76749" x14ac:dyDescent="0.25"/>
    <row r="76750" x14ac:dyDescent="0.25"/>
    <row r="76751" x14ac:dyDescent="0.25"/>
    <row r="76752" x14ac:dyDescent="0.25"/>
    <row r="76753" x14ac:dyDescent="0.25"/>
    <row r="76754" x14ac:dyDescent="0.25"/>
    <row r="76755" x14ac:dyDescent="0.25"/>
    <row r="76756" x14ac:dyDescent="0.25"/>
    <row r="76757" x14ac:dyDescent="0.25"/>
    <row r="76758" x14ac:dyDescent="0.25"/>
    <row r="76759" x14ac:dyDescent="0.25"/>
    <row r="76760" x14ac:dyDescent="0.25"/>
    <row r="76761" x14ac:dyDescent="0.25"/>
    <row r="76762" x14ac:dyDescent="0.25"/>
    <row r="76763" x14ac:dyDescent="0.25"/>
    <row r="76764" x14ac:dyDescent="0.25"/>
    <row r="76765" x14ac:dyDescent="0.25"/>
    <row r="76766" x14ac:dyDescent="0.25"/>
    <row r="76767" x14ac:dyDescent="0.25"/>
    <row r="76768" x14ac:dyDescent="0.25"/>
    <row r="76769" x14ac:dyDescent="0.25"/>
    <row r="76770" x14ac:dyDescent="0.25"/>
    <row r="76771" x14ac:dyDescent="0.25"/>
    <row r="76772" x14ac:dyDescent="0.25"/>
    <row r="76773" x14ac:dyDescent="0.25"/>
    <row r="76774" x14ac:dyDescent="0.25"/>
    <row r="76775" x14ac:dyDescent="0.25"/>
    <row r="76776" x14ac:dyDescent="0.25"/>
    <row r="76777" x14ac:dyDescent="0.25"/>
    <row r="76778" x14ac:dyDescent="0.25"/>
    <row r="76779" x14ac:dyDescent="0.25"/>
    <row r="76780" x14ac:dyDescent="0.25"/>
    <row r="76781" x14ac:dyDescent="0.25"/>
    <row r="76782" x14ac:dyDescent="0.25"/>
    <row r="76783" x14ac:dyDescent="0.25"/>
    <row r="76784" x14ac:dyDescent="0.25"/>
    <row r="76785" x14ac:dyDescent="0.25"/>
    <row r="76786" x14ac:dyDescent="0.25"/>
    <row r="76787" x14ac:dyDescent="0.25"/>
    <row r="76788" x14ac:dyDescent="0.25"/>
    <row r="76789" x14ac:dyDescent="0.25"/>
    <row r="76790" x14ac:dyDescent="0.25"/>
    <row r="76791" x14ac:dyDescent="0.25"/>
    <row r="76792" x14ac:dyDescent="0.25"/>
    <row r="76793" x14ac:dyDescent="0.25"/>
    <row r="76794" x14ac:dyDescent="0.25"/>
    <row r="76795" x14ac:dyDescent="0.25"/>
    <row r="76796" x14ac:dyDescent="0.25"/>
    <row r="76797" x14ac:dyDescent="0.25"/>
    <row r="76798" x14ac:dyDescent="0.25"/>
    <row r="76799" x14ac:dyDescent="0.25"/>
    <row r="76800" x14ac:dyDescent="0.25"/>
    <row r="76801" x14ac:dyDescent="0.25"/>
    <row r="76802" x14ac:dyDescent="0.25"/>
    <row r="76803" x14ac:dyDescent="0.25"/>
    <row r="76804" x14ac:dyDescent="0.25"/>
    <row r="76805" x14ac:dyDescent="0.25"/>
    <row r="76806" x14ac:dyDescent="0.25"/>
    <row r="76807" x14ac:dyDescent="0.25"/>
    <row r="76808" x14ac:dyDescent="0.25"/>
    <row r="76809" x14ac:dyDescent="0.25"/>
    <row r="76810" x14ac:dyDescent="0.25"/>
    <row r="76811" x14ac:dyDescent="0.25"/>
    <row r="76812" x14ac:dyDescent="0.25"/>
    <row r="76813" x14ac:dyDescent="0.25"/>
    <row r="76814" x14ac:dyDescent="0.25"/>
    <row r="76815" x14ac:dyDescent="0.25"/>
    <row r="76816" x14ac:dyDescent="0.25"/>
    <row r="76817" x14ac:dyDescent="0.25"/>
    <row r="76818" x14ac:dyDescent="0.25"/>
    <row r="76819" x14ac:dyDescent="0.25"/>
    <row r="76820" x14ac:dyDescent="0.25"/>
    <row r="76821" x14ac:dyDescent="0.25"/>
    <row r="76822" x14ac:dyDescent="0.25"/>
    <row r="76823" x14ac:dyDescent="0.25"/>
    <row r="76824" x14ac:dyDescent="0.25"/>
    <row r="76825" x14ac:dyDescent="0.25"/>
    <row r="76826" x14ac:dyDescent="0.25"/>
    <row r="76827" x14ac:dyDescent="0.25"/>
    <row r="76828" x14ac:dyDescent="0.25"/>
    <row r="76829" x14ac:dyDescent="0.25"/>
    <row r="76830" x14ac:dyDescent="0.25"/>
    <row r="76831" x14ac:dyDescent="0.25"/>
    <row r="76832" x14ac:dyDescent="0.25"/>
    <row r="76833" x14ac:dyDescent="0.25"/>
    <row r="76834" x14ac:dyDescent="0.25"/>
    <row r="76835" x14ac:dyDescent="0.25"/>
    <row r="76836" x14ac:dyDescent="0.25"/>
    <row r="76837" x14ac:dyDescent="0.25"/>
    <row r="76838" x14ac:dyDescent="0.25"/>
    <row r="76839" x14ac:dyDescent="0.25"/>
    <row r="76840" x14ac:dyDescent="0.25"/>
    <row r="76841" x14ac:dyDescent="0.25"/>
    <row r="76842" x14ac:dyDescent="0.25"/>
    <row r="76843" x14ac:dyDescent="0.25"/>
    <row r="76844" x14ac:dyDescent="0.25"/>
    <row r="76845" x14ac:dyDescent="0.25"/>
    <row r="76846" x14ac:dyDescent="0.25"/>
    <row r="76847" x14ac:dyDescent="0.25"/>
    <row r="76848" x14ac:dyDescent="0.25"/>
    <row r="76849" x14ac:dyDescent="0.25"/>
    <row r="76850" x14ac:dyDescent="0.25"/>
    <row r="76851" x14ac:dyDescent="0.25"/>
    <row r="76852" x14ac:dyDescent="0.25"/>
    <row r="76853" x14ac:dyDescent="0.25"/>
    <row r="76854" x14ac:dyDescent="0.25"/>
    <row r="76855" x14ac:dyDescent="0.25"/>
    <row r="76856" x14ac:dyDescent="0.25"/>
    <row r="76857" x14ac:dyDescent="0.25"/>
    <row r="76858" x14ac:dyDescent="0.25"/>
    <row r="76859" x14ac:dyDescent="0.25"/>
    <row r="76860" x14ac:dyDescent="0.25"/>
    <row r="76861" x14ac:dyDescent="0.25"/>
    <row r="76862" x14ac:dyDescent="0.25"/>
    <row r="76863" x14ac:dyDescent="0.25"/>
    <row r="76864" x14ac:dyDescent="0.25"/>
    <row r="76865" x14ac:dyDescent="0.25"/>
    <row r="76866" x14ac:dyDescent="0.25"/>
    <row r="76867" x14ac:dyDescent="0.25"/>
    <row r="76868" x14ac:dyDescent="0.25"/>
    <row r="76869" x14ac:dyDescent="0.25"/>
    <row r="76870" x14ac:dyDescent="0.25"/>
    <row r="76871" x14ac:dyDescent="0.25"/>
    <row r="76872" x14ac:dyDescent="0.25"/>
    <row r="76873" x14ac:dyDescent="0.25"/>
    <row r="76874" x14ac:dyDescent="0.25"/>
    <row r="76875" x14ac:dyDescent="0.25"/>
    <row r="76876" x14ac:dyDescent="0.25"/>
    <row r="76877" x14ac:dyDescent="0.25"/>
    <row r="76878" x14ac:dyDescent="0.25"/>
    <row r="76879" x14ac:dyDescent="0.25"/>
    <row r="76880" x14ac:dyDescent="0.25"/>
    <row r="76881" x14ac:dyDescent="0.25"/>
    <row r="76882" x14ac:dyDescent="0.25"/>
    <row r="76883" x14ac:dyDescent="0.25"/>
    <row r="76884" x14ac:dyDescent="0.25"/>
    <row r="76885" x14ac:dyDescent="0.25"/>
    <row r="76886" x14ac:dyDescent="0.25"/>
    <row r="76887" x14ac:dyDescent="0.25"/>
    <row r="76888" x14ac:dyDescent="0.25"/>
    <row r="76889" x14ac:dyDescent="0.25"/>
    <row r="76890" x14ac:dyDescent="0.25"/>
    <row r="76891" x14ac:dyDescent="0.25"/>
    <row r="76892" x14ac:dyDescent="0.25"/>
    <row r="76893" x14ac:dyDescent="0.25"/>
    <row r="76894" x14ac:dyDescent="0.25"/>
    <row r="76895" x14ac:dyDescent="0.25"/>
    <row r="76896" x14ac:dyDescent="0.25"/>
    <row r="76897" x14ac:dyDescent="0.25"/>
    <row r="76898" x14ac:dyDescent="0.25"/>
    <row r="76899" x14ac:dyDescent="0.25"/>
    <row r="76900" x14ac:dyDescent="0.25"/>
    <row r="76901" x14ac:dyDescent="0.25"/>
    <row r="76902" x14ac:dyDescent="0.25"/>
    <row r="76903" x14ac:dyDescent="0.25"/>
    <row r="76904" x14ac:dyDescent="0.25"/>
    <row r="76905" x14ac:dyDescent="0.25"/>
    <row r="76906" x14ac:dyDescent="0.25"/>
    <row r="76907" x14ac:dyDescent="0.25"/>
    <row r="76908" x14ac:dyDescent="0.25"/>
    <row r="76909" x14ac:dyDescent="0.25"/>
    <row r="76910" x14ac:dyDescent="0.25"/>
    <row r="76911" x14ac:dyDescent="0.25"/>
    <row r="76912" x14ac:dyDescent="0.25"/>
    <row r="76913" x14ac:dyDescent="0.25"/>
    <row r="76914" x14ac:dyDescent="0.25"/>
    <row r="76915" x14ac:dyDescent="0.25"/>
    <row r="76916" x14ac:dyDescent="0.25"/>
    <row r="76917" x14ac:dyDescent="0.25"/>
    <row r="76918" x14ac:dyDescent="0.25"/>
    <row r="76919" x14ac:dyDescent="0.25"/>
    <row r="76920" x14ac:dyDescent="0.25"/>
    <row r="76921" x14ac:dyDescent="0.25"/>
    <row r="76922" x14ac:dyDescent="0.25"/>
    <row r="76923" x14ac:dyDescent="0.25"/>
    <row r="76924" x14ac:dyDescent="0.25"/>
    <row r="76925" x14ac:dyDescent="0.25"/>
    <row r="76926" x14ac:dyDescent="0.25"/>
    <row r="76927" x14ac:dyDescent="0.25"/>
    <row r="76928" x14ac:dyDescent="0.25"/>
    <row r="76929" x14ac:dyDescent="0.25"/>
    <row r="76930" x14ac:dyDescent="0.25"/>
    <row r="76931" x14ac:dyDescent="0.25"/>
    <row r="76932" x14ac:dyDescent="0.25"/>
    <row r="76933" x14ac:dyDescent="0.25"/>
    <row r="76934" x14ac:dyDescent="0.25"/>
    <row r="76935" x14ac:dyDescent="0.25"/>
    <row r="76936" x14ac:dyDescent="0.25"/>
    <row r="76937" x14ac:dyDescent="0.25"/>
    <row r="76938" x14ac:dyDescent="0.25"/>
    <row r="76939" x14ac:dyDescent="0.25"/>
    <row r="76940" x14ac:dyDescent="0.25"/>
    <row r="76941" x14ac:dyDescent="0.25"/>
    <row r="76942" x14ac:dyDescent="0.25"/>
    <row r="76943" x14ac:dyDescent="0.25"/>
    <row r="76944" x14ac:dyDescent="0.25"/>
    <row r="76945" x14ac:dyDescent="0.25"/>
    <row r="76946" x14ac:dyDescent="0.25"/>
    <row r="76947" x14ac:dyDescent="0.25"/>
    <row r="76948" x14ac:dyDescent="0.25"/>
    <row r="76949" x14ac:dyDescent="0.25"/>
    <row r="76950" x14ac:dyDescent="0.25"/>
    <row r="76951" x14ac:dyDescent="0.25"/>
    <row r="76952" x14ac:dyDescent="0.25"/>
    <row r="76953" x14ac:dyDescent="0.25"/>
    <row r="76954" x14ac:dyDescent="0.25"/>
    <row r="76955" x14ac:dyDescent="0.25"/>
    <row r="76956" x14ac:dyDescent="0.25"/>
    <row r="76957" x14ac:dyDescent="0.25"/>
    <row r="76958" x14ac:dyDescent="0.25"/>
    <row r="76959" x14ac:dyDescent="0.25"/>
    <row r="76960" x14ac:dyDescent="0.25"/>
    <row r="76961" x14ac:dyDescent="0.25"/>
    <row r="76962" x14ac:dyDescent="0.25"/>
    <row r="76963" x14ac:dyDescent="0.25"/>
    <row r="76964" x14ac:dyDescent="0.25"/>
    <row r="76965" x14ac:dyDescent="0.25"/>
    <row r="76966" x14ac:dyDescent="0.25"/>
    <row r="76967" x14ac:dyDescent="0.25"/>
    <row r="76968" x14ac:dyDescent="0.25"/>
    <row r="76969" x14ac:dyDescent="0.25"/>
    <row r="76970" x14ac:dyDescent="0.25"/>
    <row r="76971" x14ac:dyDescent="0.25"/>
    <row r="76972" x14ac:dyDescent="0.25"/>
    <row r="76973" x14ac:dyDescent="0.25"/>
    <row r="76974" x14ac:dyDescent="0.25"/>
    <row r="76975" x14ac:dyDescent="0.25"/>
    <row r="76976" x14ac:dyDescent="0.25"/>
    <row r="76977" x14ac:dyDescent="0.25"/>
    <row r="76978" x14ac:dyDescent="0.25"/>
    <row r="76979" x14ac:dyDescent="0.25"/>
    <row r="76980" x14ac:dyDescent="0.25"/>
    <row r="76981" x14ac:dyDescent="0.25"/>
    <row r="76982" x14ac:dyDescent="0.25"/>
    <row r="76983" x14ac:dyDescent="0.25"/>
    <row r="76984" x14ac:dyDescent="0.25"/>
    <row r="76985" x14ac:dyDescent="0.25"/>
    <row r="76986" x14ac:dyDescent="0.25"/>
    <row r="76987" x14ac:dyDescent="0.25"/>
    <row r="76988" x14ac:dyDescent="0.25"/>
    <row r="76989" x14ac:dyDescent="0.25"/>
    <row r="76990" x14ac:dyDescent="0.25"/>
    <row r="76991" x14ac:dyDescent="0.25"/>
    <row r="76992" x14ac:dyDescent="0.25"/>
    <row r="76993" x14ac:dyDescent="0.25"/>
    <row r="76994" x14ac:dyDescent="0.25"/>
    <row r="76995" x14ac:dyDescent="0.25"/>
    <row r="76996" x14ac:dyDescent="0.25"/>
    <row r="76997" x14ac:dyDescent="0.25"/>
    <row r="76998" x14ac:dyDescent="0.25"/>
    <row r="76999" x14ac:dyDescent="0.25"/>
    <row r="77000" x14ac:dyDescent="0.25"/>
    <row r="77001" x14ac:dyDescent="0.25"/>
    <row r="77002" x14ac:dyDescent="0.25"/>
    <row r="77003" x14ac:dyDescent="0.25"/>
    <row r="77004" x14ac:dyDescent="0.25"/>
    <row r="77005" x14ac:dyDescent="0.25"/>
    <row r="77006" x14ac:dyDescent="0.25"/>
    <row r="77007" x14ac:dyDescent="0.25"/>
    <row r="77008" x14ac:dyDescent="0.25"/>
    <row r="77009" x14ac:dyDescent="0.25"/>
    <row r="77010" x14ac:dyDescent="0.25"/>
    <row r="77011" x14ac:dyDescent="0.25"/>
    <row r="77012" x14ac:dyDescent="0.25"/>
    <row r="77013" x14ac:dyDescent="0.25"/>
    <row r="77014" x14ac:dyDescent="0.25"/>
    <row r="77015" x14ac:dyDescent="0.25"/>
    <row r="77016" x14ac:dyDescent="0.25"/>
    <row r="77017" x14ac:dyDescent="0.25"/>
    <row r="77018" x14ac:dyDescent="0.25"/>
    <row r="77019" x14ac:dyDescent="0.25"/>
    <row r="77020" x14ac:dyDescent="0.25"/>
    <row r="77021" x14ac:dyDescent="0.25"/>
    <row r="77022" x14ac:dyDescent="0.25"/>
    <row r="77023" x14ac:dyDescent="0.25"/>
    <row r="77024" x14ac:dyDescent="0.25"/>
    <row r="77025" x14ac:dyDescent="0.25"/>
    <row r="77026" x14ac:dyDescent="0.25"/>
    <row r="77027" x14ac:dyDescent="0.25"/>
    <row r="77028" x14ac:dyDescent="0.25"/>
    <row r="77029" x14ac:dyDescent="0.25"/>
    <row r="77030" x14ac:dyDescent="0.25"/>
    <row r="77031" x14ac:dyDescent="0.25"/>
    <row r="77032" x14ac:dyDescent="0.25"/>
    <row r="77033" x14ac:dyDescent="0.25"/>
    <row r="77034" x14ac:dyDescent="0.25"/>
    <row r="77035" x14ac:dyDescent="0.25"/>
    <row r="77036" x14ac:dyDescent="0.25"/>
    <row r="77037" x14ac:dyDescent="0.25"/>
    <row r="77038" x14ac:dyDescent="0.25"/>
    <row r="77039" x14ac:dyDescent="0.25"/>
    <row r="77040" x14ac:dyDescent="0.25"/>
    <row r="77041" x14ac:dyDescent="0.25"/>
    <row r="77042" x14ac:dyDescent="0.25"/>
    <row r="77043" x14ac:dyDescent="0.25"/>
    <row r="77044" x14ac:dyDescent="0.25"/>
    <row r="77045" x14ac:dyDescent="0.25"/>
    <row r="77046" x14ac:dyDescent="0.25"/>
    <row r="77047" x14ac:dyDescent="0.25"/>
    <row r="77048" x14ac:dyDescent="0.25"/>
    <row r="77049" x14ac:dyDescent="0.25"/>
    <row r="77050" x14ac:dyDescent="0.25"/>
    <row r="77051" x14ac:dyDescent="0.25"/>
    <row r="77052" x14ac:dyDescent="0.25"/>
    <row r="77053" x14ac:dyDescent="0.25"/>
    <row r="77054" x14ac:dyDescent="0.25"/>
    <row r="77055" x14ac:dyDescent="0.25"/>
    <row r="77056" x14ac:dyDescent="0.25"/>
    <row r="77057" x14ac:dyDescent="0.25"/>
    <row r="77058" x14ac:dyDescent="0.25"/>
    <row r="77059" x14ac:dyDescent="0.25"/>
    <row r="77060" x14ac:dyDescent="0.25"/>
    <row r="77061" x14ac:dyDescent="0.25"/>
    <row r="77062" x14ac:dyDescent="0.25"/>
    <row r="77063" x14ac:dyDescent="0.25"/>
    <row r="77064" x14ac:dyDescent="0.25"/>
    <row r="77065" x14ac:dyDescent="0.25"/>
    <row r="77066" x14ac:dyDescent="0.25"/>
    <row r="77067" x14ac:dyDescent="0.25"/>
    <row r="77068" x14ac:dyDescent="0.25"/>
    <row r="77069" x14ac:dyDescent="0.25"/>
    <row r="77070" x14ac:dyDescent="0.25"/>
    <row r="77071" x14ac:dyDescent="0.25"/>
    <row r="77072" x14ac:dyDescent="0.25"/>
    <row r="77073" x14ac:dyDescent="0.25"/>
    <row r="77074" x14ac:dyDescent="0.25"/>
    <row r="77075" x14ac:dyDescent="0.25"/>
    <row r="77076" x14ac:dyDescent="0.25"/>
    <row r="77077" x14ac:dyDescent="0.25"/>
    <row r="77078" x14ac:dyDescent="0.25"/>
    <row r="77079" x14ac:dyDescent="0.25"/>
    <row r="77080" x14ac:dyDescent="0.25"/>
    <row r="77081" x14ac:dyDescent="0.25"/>
    <row r="77082" x14ac:dyDescent="0.25"/>
    <row r="77083" x14ac:dyDescent="0.25"/>
    <row r="77084" x14ac:dyDescent="0.25"/>
    <row r="77085" x14ac:dyDescent="0.25"/>
    <row r="77086" x14ac:dyDescent="0.25"/>
    <row r="77087" x14ac:dyDescent="0.25"/>
    <row r="77088" x14ac:dyDescent="0.25"/>
    <row r="77089" x14ac:dyDescent="0.25"/>
    <row r="77090" x14ac:dyDescent="0.25"/>
    <row r="77091" x14ac:dyDescent="0.25"/>
    <row r="77092" x14ac:dyDescent="0.25"/>
    <row r="77093" x14ac:dyDescent="0.25"/>
    <row r="77094" x14ac:dyDescent="0.25"/>
    <row r="77095" x14ac:dyDescent="0.25"/>
    <row r="77096" x14ac:dyDescent="0.25"/>
    <row r="77097" x14ac:dyDescent="0.25"/>
    <row r="77098" x14ac:dyDescent="0.25"/>
    <row r="77099" x14ac:dyDescent="0.25"/>
    <row r="77100" x14ac:dyDescent="0.25"/>
    <row r="77101" x14ac:dyDescent="0.25"/>
    <row r="77102" x14ac:dyDescent="0.25"/>
    <row r="77103" x14ac:dyDescent="0.25"/>
    <row r="77104" x14ac:dyDescent="0.25"/>
    <row r="77105" x14ac:dyDescent="0.25"/>
    <row r="77106" x14ac:dyDescent="0.25"/>
    <row r="77107" x14ac:dyDescent="0.25"/>
    <row r="77108" x14ac:dyDescent="0.25"/>
    <row r="77109" x14ac:dyDescent="0.25"/>
    <row r="77110" x14ac:dyDescent="0.25"/>
    <row r="77111" x14ac:dyDescent="0.25"/>
    <row r="77112" x14ac:dyDescent="0.25"/>
    <row r="77113" x14ac:dyDescent="0.25"/>
    <row r="77114" x14ac:dyDescent="0.25"/>
    <row r="77115" x14ac:dyDescent="0.25"/>
    <row r="77116" x14ac:dyDescent="0.25"/>
    <row r="77117" x14ac:dyDescent="0.25"/>
    <row r="77118" x14ac:dyDescent="0.25"/>
    <row r="77119" x14ac:dyDescent="0.25"/>
    <row r="77120" x14ac:dyDescent="0.25"/>
    <row r="77121" x14ac:dyDescent="0.25"/>
    <row r="77122" x14ac:dyDescent="0.25"/>
    <row r="77123" x14ac:dyDescent="0.25"/>
    <row r="77124" x14ac:dyDescent="0.25"/>
    <row r="77125" x14ac:dyDescent="0.25"/>
    <row r="77126" x14ac:dyDescent="0.25"/>
    <row r="77127" x14ac:dyDescent="0.25"/>
    <row r="77128" x14ac:dyDescent="0.25"/>
    <row r="77129" x14ac:dyDescent="0.25"/>
    <row r="77130" x14ac:dyDescent="0.25"/>
    <row r="77131" x14ac:dyDescent="0.25"/>
    <row r="77132" x14ac:dyDescent="0.25"/>
    <row r="77133" x14ac:dyDescent="0.25"/>
    <row r="77134" x14ac:dyDescent="0.25"/>
    <row r="77135" x14ac:dyDescent="0.25"/>
    <row r="77136" x14ac:dyDescent="0.25"/>
    <row r="77137" x14ac:dyDescent="0.25"/>
    <row r="77138" x14ac:dyDescent="0.25"/>
    <row r="77139" x14ac:dyDescent="0.25"/>
    <row r="77140" x14ac:dyDescent="0.25"/>
    <row r="77141" x14ac:dyDescent="0.25"/>
    <row r="77142" x14ac:dyDescent="0.25"/>
    <row r="77143" x14ac:dyDescent="0.25"/>
    <row r="77144" x14ac:dyDescent="0.25"/>
    <row r="77145" x14ac:dyDescent="0.25"/>
    <row r="77146" x14ac:dyDescent="0.25"/>
    <row r="77147" x14ac:dyDescent="0.25"/>
    <row r="77148" x14ac:dyDescent="0.25"/>
    <row r="77149" x14ac:dyDescent="0.25"/>
    <row r="77150" x14ac:dyDescent="0.25"/>
    <row r="77151" x14ac:dyDescent="0.25"/>
    <row r="77152" x14ac:dyDescent="0.25"/>
    <row r="77153" x14ac:dyDescent="0.25"/>
    <row r="77154" x14ac:dyDescent="0.25"/>
    <row r="77155" x14ac:dyDescent="0.25"/>
    <row r="77156" x14ac:dyDescent="0.25"/>
    <row r="77157" x14ac:dyDescent="0.25"/>
    <row r="77158" x14ac:dyDescent="0.25"/>
    <row r="77159" x14ac:dyDescent="0.25"/>
    <row r="77160" x14ac:dyDescent="0.25"/>
    <row r="77161" x14ac:dyDescent="0.25"/>
    <row r="77162" x14ac:dyDescent="0.25"/>
    <row r="77163" x14ac:dyDescent="0.25"/>
    <row r="77164" x14ac:dyDescent="0.25"/>
    <row r="77165" x14ac:dyDescent="0.25"/>
    <row r="77166" x14ac:dyDescent="0.25"/>
    <row r="77167" x14ac:dyDescent="0.25"/>
    <row r="77168" x14ac:dyDescent="0.25"/>
    <row r="77169" x14ac:dyDescent="0.25"/>
    <row r="77170" x14ac:dyDescent="0.25"/>
    <row r="77171" x14ac:dyDescent="0.25"/>
    <row r="77172" x14ac:dyDescent="0.25"/>
    <row r="77173" x14ac:dyDescent="0.25"/>
    <row r="77174" x14ac:dyDescent="0.25"/>
    <row r="77175" x14ac:dyDescent="0.25"/>
    <row r="77176" x14ac:dyDescent="0.25"/>
    <row r="77177" x14ac:dyDescent="0.25"/>
    <row r="77178" x14ac:dyDescent="0.25"/>
    <row r="77179" x14ac:dyDescent="0.25"/>
    <row r="77180" x14ac:dyDescent="0.25"/>
    <row r="77181" x14ac:dyDescent="0.25"/>
    <row r="77182" x14ac:dyDescent="0.25"/>
    <row r="77183" x14ac:dyDescent="0.25"/>
    <row r="77184" x14ac:dyDescent="0.25"/>
    <row r="77185" x14ac:dyDescent="0.25"/>
    <row r="77186" x14ac:dyDescent="0.25"/>
    <row r="77187" x14ac:dyDescent="0.25"/>
    <row r="77188" x14ac:dyDescent="0.25"/>
    <row r="77189" x14ac:dyDescent="0.25"/>
    <row r="77190" x14ac:dyDescent="0.25"/>
    <row r="77191" x14ac:dyDescent="0.25"/>
    <row r="77192" x14ac:dyDescent="0.25"/>
    <row r="77193" x14ac:dyDescent="0.25"/>
    <row r="77194" x14ac:dyDescent="0.25"/>
    <row r="77195" x14ac:dyDescent="0.25"/>
    <row r="77196" x14ac:dyDescent="0.25"/>
    <row r="77197" x14ac:dyDescent="0.25"/>
    <row r="77198" x14ac:dyDescent="0.25"/>
    <row r="77199" x14ac:dyDescent="0.25"/>
    <row r="77200" x14ac:dyDescent="0.25"/>
    <row r="77201" x14ac:dyDescent="0.25"/>
    <row r="77202" x14ac:dyDescent="0.25"/>
    <row r="77203" x14ac:dyDescent="0.25"/>
    <row r="77204" x14ac:dyDescent="0.25"/>
    <row r="77205" x14ac:dyDescent="0.25"/>
    <row r="77206" x14ac:dyDescent="0.25"/>
    <row r="77207" x14ac:dyDescent="0.25"/>
    <row r="77208" x14ac:dyDescent="0.25"/>
    <row r="77209" x14ac:dyDescent="0.25"/>
    <row r="77210" x14ac:dyDescent="0.25"/>
    <row r="77211" x14ac:dyDescent="0.25"/>
    <row r="77212" x14ac:dyDescent="0.25"/>
    <row r="77213" x14ac:dyDescent="0.25"/>
    <row r="77214" x14ac:dyDescent="0.25"/>
    <row r="77215" x14ac:dyDescent="0.25"/>
    <row r="77216" x14ac:dyDescent="0.25"/>
    <row r="77217" x14ac:dyDescent="0.25"/>
    <row r="77218" x14ac:dyDescent="0.25"/>
    <row r="77219" x14ac:dyDescent="0.25"/>
    <row r="77220" x14ac:dyDescent="0.25"/>
    <row r="77221" x14ac:dyDescent="0.25"/>
    <row r="77222" x14ac:dyDescent="0.25"/>
    <row r="77223" x14ac:dyDescent="0.25"/>
    <row r="77224" x14ac:dyDescent="0.25"/>
    <row r="77225" x14ac:dyDescent="0.25"/>
    <row r="77226" x14ac:dyDescent="0.25"/>
    <row r="77227" x14ac:dyDescent="0.25"/>
    <row r="77228" x14ac:dyDescent="0.25"/>
    <row r="77229" x14ac:dyDescent="0.25"/>
    <row r="77230" x14ac:dyDescent="0.25"/>
    <row r="77231" x14ac:dyDescent="0.25"/>
    <row r="77232" x14ac:dyDescent="0.25"/>
    <row r="77233" x14ac:dyDescent="0.25"/>
    <row r="77234" x14ac:dyDescent="0.25"/>
    <row r="77235" x14ac:dyDescent="0.25"/>
    <row r="77236" x14ac:dyDescent="0.25"/>
    <row r="77237" x14ac:dyDescent="0.25"/>
    <row r="77238" x14ac:dyDescent="0.25"/>
    <row r="77239" x14ac:dyDescent="0.25"/>
    <row r="77240" x14ac:dyDescent="0.25"/>
    <row r="77241" x14ac:dyDescent="0.25"/>
    <row r="77242" x14ac:dyDescent="0.25"/>
    <row r="77243" x14ac:dyDescent="0.25"/>
    <row r="77244" x14ac:dyDescent="0.25"/>
    <row r="77245" x14ac:dyDescent="0.25"/>
    <row r="77246" x14ac:dyDescent="0.25"/>
    <row r="77247" x14ac:dyDescent="0.25"/>
    <row r="77248" x14ac:dyDescent="0.25"/>
    <row r="77249" x14ac:dyDescent="0.25"/>
    <row r="77250" x14ac:dyDescent="0.25"/>
    <row r="77251" x14ac:dyDescent="0.25"/>
    <row r="77252" x14ac:dyDescent="0.25"/>
    <row r="77253" x14ac:dyDescent="0.25"/>
    <row r="77254" x14ac:dyDescent="0.25"/>
    <row r="77255" x14ac:dyDescent="0.25"/>
    <row r="77256" x14ac:dyDescent="0.25"/>
    <row r="77257" x14ac:dyDescent="0.25"/>
    <row r="77258" x14ac:dyDescent="0.25"/>
    <row r="77259" x14ac:dyDescent="0.25"/>
    <row r="77260" x14ac:dyDescent="0.25"/>
    <row r="77261" x14ac:dyDescent="0.25"/>
    <row r="77262" x14ac:dyDescent="0.25"/>
    <row r="77263" x14ac:dyDescent="0.25"/>
    <row r="77264" x14ac:dyDescent="0.25"/>
    <row r="77265" x14ac:dyDescent="0.25"/>
    <row r="77266" x14ac:dyDescent="0.25"/>
    <row r="77267" x14ac:dyDescent="0.25"/>
    <row r="77268" x14ac:dyDescent="0.25"/>
    <row r="77269" x14ac:dyDescent="0.25"/>
    <row r="77270" x14ac:dyDescent="0.25"/>
    <row r="77271" x14ac:dyDescent="0.25"/>
    <row r="77272" x14ac:dyDescent="0.25"/>
    <row r="77273" x14ac:dyDescent="0.25"/>
    <row r="77274" x14ac:dyDescent="0.25"/>
    <row r="77275" x14ac:dyDescent="0.25"/>
    <row r="77276" x14ac:dyDescent="0.25"/>
    <row r="77277" x14ac:dyDescent="0.25"/>
    <row r="77278" x14ac:dyDescent="0.25"/>
    <row r="77279" x14ac:dyDescent="0.25"/>
    <row r="77280" x14ac:dyDescent="0.25"/>
    <row r="77281" x14ac:dyDescent="0.25"/>
    <row r="77282" x14ac:dyDescent="0.25"/>
    <row r="77283" x14ac:dyDescent="0.25"/>
    <row r="77284" x14ac:dyDescent="0.25"/>
    <row r="77285" x14ac:dyDescent="0.25"/>
    <row r="77286" x14ac:dyDescent="0.25"/>
    <row r="77287" x14ac:dyDescent="0.25"/>
    <row r="77288" x14ac:dyDescent="0.25"/>
    <row r="77289" x14ac:dyDescent="0.25"/>
    <row r="77290" x14ac:dyDescent="0.25"/>
    <row r="77291" x14ac:dyDescent="0.25"/>
    <row r="77292" x14ac:dyDescent="0.25"/>
    <row r="77293" x14ac:dyDescent="0.25"/>
    <row r="77294" x14ac:dyDescent="0.25"/>
    <row r="77295" x14ac:dyDescent="0.25"/>
    <row r="77296" x14ac:dyDescent="0.25"/>
    <row r="77297" x14ac:dyDescent="0.25"/>
    <row r="77298" x14ac:dyDescent="0.25"/>
    <row r="77299" x14ac:dyDescent="0.25"/>
    <row r="77300" x14ac:dyDescent="0.25"/>
    <row r="77301" x14ac:dyDescent="0.25"/>
    <row r="77302" x14ac:dyDescent="0.25"/>
    <row r="77303" x14ac:dyDescent="0.25"/>
    <row r="77304" x14ac:dyDescent="0.25"/>
    <row r="77305" x14ac:dyDescent="0.25"/>
    <row r="77306" x14ac:dyDescent="0.25"/>
    <row r="77307" x14ac:dyDescent="0.25"/>
    <row r="77308" x14ac:dyDescent="0.25"/>
    <row r="77309" x14ac:dyDescent="0.25"/>
    <row r="77310" x14ac:dyDescent="0.25"/>
    <row r="77311" x14ac:dyDescent="0.25"/>
    <row r="77312" x14ac:dyDescent="0.25"/>
    <row r="77313" x14ac:dyDescent="0.25"/>
    <row r="77314" x14ac:dyDescent="0.25"/>
    <row r="77315" x14ac:dyDescent="0.25"/>
    <row r="77316" x14ac:dyDescent="0.25"/>
    <row r="77317" x14ac:dyDescent="0.25"/>
    <row r="77318" x14ac:dyDescent="0.25"/>
    <row r="77319" x14ac:dyDescent="0.25"/>
    <row r="77320" x14ac:dyDescent="0.25"/>
    <row r="77321" x14ac:dyDescent="0.25"/>
    <row r="77322" x14ac:dyDescent="0.25"/>
    <row r="77323" x14ac:dyDescent="0.25"/>
    <row r="77324" x14ac:dyDescent="0.25"/>
    <row r="77325" x14ac:dyDescent="0.25"/>
    <row r="77326" x14ac:dyDescent="0.25"/>
    <row r="77327" x14ac:dyDescent="0.25"/>
    <row r="77328" x14ac:dyDescent="0.25"/>
    <row r="77329" x14ac:dyDescent="0.25"/>
    <row r="77330" x14ac:dyDescent="0.25"/>
    <row r="77331" x14ac:dyDescent="0.25"/>
    <row r="77332" x14ac:dyDescent="0.25"/>
    <row r="77333" x14ac:dyDescent="0.25"/>
    <row r="77334" x14ac:dyDescent="0.25"/>
    <row r="77335" x14ac:dyDescent="0.25"/>
    <row r="77336" x14ac:dyDescent="0.25"/>
    <row r="77337" x14ac:dyDescent="0.25"/>
    <row r="77338" x14ac:dyDescent="0.25"/>
    <row r="77339" x14ac:dyDescent="0.25"/>
    <row r="77340" x14ac:dyDescent="0.25"/>
    <row r="77341" x14ac:dyDescent="0.25"/>
    <row r="77342" x14ac:dyDescent="0.25"/>
    <row r="77343" x14ac:dyDescent="0.25"/>
    <row r="77344" x14ac:dyDescent="0.25"/>
    <row r="77345" x14ac:dyDescent="0.25"/>
    <row r="77346" x14ac:dyDescent="0.25"/>
    <row r="77347" x14ac:dyDescent="0.25"/>
    <row r="77348" x14ac:dyDescent="0.25"/>
    <row r="77349" x14ac:dyDescent="0.25"/>
    <row r="77350" x14ac:dyDescent="0.25"/>
    <row r="77351" x14ac:dyDescent="0.25"/>
    <row r="77352" x14ac:dyDescent="0.25"/>
    <row r="77353" x14ac:dyDescent="0.25"/>
    <row r="77354" x14ac:dyDescent="0.25"/>
    <row r="77355" x14ac:dyDescent="0.25"/>
    <row r="77356" x14ac:dyDescent="0.25"/>
    <row r="77357" x14ac:dyDescent="0.25"/>
    <row r="77358" x14ac:dyDescent="0.25"/>
    <row r="77359" x14ac:dyDescent="0.25"/>
    <row r="77360" x14ac:dyDescent="0.25"/>
    <row r="77361" x14ac:dyDescent="0.25"/>
    <row r="77362" x14ac:dyDescent="0.25"/>
    <row r="77363" x14ac:dyDescent="0.25"/>
    <row r="77364" x14ac:dyDescent="0.25"/>
    <row r="77365" x14ac:dyDescent="0.25"/>
    <row r="77366" x14ac:dyDescent="0.25"/>
    <row r="77367" x14ac:dyDescent="0.25"/>
    <row r="77368" x14ac:dyDescent="0.25"/>
    <row r="77369" x14ac:dyDescent="0.25"/>
    <row r="77370" x14ac:dyDescent="0.25"/>
    <row r="77371" x14ac:dyDescent="0.25"/>
    <row r="77372" x14ac:dyDescent="0.25"/>
    <row r="77373" x14ac:dyDescent="0.25"/>
    <row r="77374" x14ac:dyDescent="0.25"/>
    <row r="77375" x14ac:dyDescent="0.25"/>
    <row r="77376" x14ac:dyDescent="0.25"/>
    <row r="77377" x14ac:dyDescent="0.25"/>
    <row r="77378" x14ac:dyDescent="0.25"/>
    <row r="77379" x14ac:dyDescent="0.25"/>
    <row r="77380" x14ac:dyDescent="0.25"/>
    <row r="77381" x14ac:dyDescent="0.25"/>
    <row r="77382" x14ac:dyDescent="0.25"/>
    <row r="77383" x14ac:dyDescent="0.25"/>
    <row r="77384" x14ac:dyDescent="0.25"/>
    <row r="77385" x14ac:dyDescent="0.25"/>
    <row r="77386" x14ac:dyDescent="0.25"/>
    <row r="77387" x14ac:dyDescent="0.25"/>
    <row r="77388" x14ac:dyDescent="0.25"/>
    <row r="77389" x14ac:dyDescent="0.25"/>
    <row r="77390" x14ac:dyDescent="0.25"/>
    <row r="77391" x14ac:dyDescent="0.25"/>
    <row r="77392" x14ac:dyDescent="0.25"/>
    <row r="77393" x14ac:dyDescent="0.25"/>
    <row r="77394" x14ac:dyDescent="0.25"/>
    <row r="77395" x14ac:dyDescent="0.25"/>
    <row r="77396" x14ac:dyDescent="0.25"/>
    <row r="77397" x14ac:dyDescent="0.25"/>
    <row r="77398" x14ac:dyDescent="0.25"/>
    <row r="77399" x14ac:dyDescent="0.25"/>
    <row r="77400" x14ac:dyDescent="0.25"/>
    <row r="77401" x14ac:dyDescent="0.25"/>
    <row r="77402" x14ac:dyDescent="0.25"/>
    <row r="77403" x14ac:dyDescent="0.25"/>
    <row r="77404" x14ac:dyDescent="0.25"/>
    <row r="77405" x14ac:dyDescent="0.25"/>
    <row r="77406" x14ac:dyDescent="0.25"/>
    <row r="77407" x14ac:dyDescent="0.25"/>
    <row r="77408" x14ac:dyDescent="0.25"/>
    <row r="77409" x14ac:dyDescent="0.25"/>
    <row r="77410" x14ac:dyDescent="0.25"/>
    <row r="77411" x14ac:dyDescent="0.25"/>
    <row r="77412" x14ac:dyDescent="0.25"/>
    <row r="77413" x14ac:dyDescent="0.25"/>
    <row r="77414" x14ac:dyDescent="0.25"/>
    <row r="77415" x14ac:dyDescent="0.25"/>
    <row r="77416" x14ac:dyDescent="0.25"/>
    <row r="77417" x14ac:dyDescent="0.25"/>
    <row r="77418" x14ac:dyDescent="0.25"/>
    <row r="77419" x14ac:dyDescent="0.25"/>
    <row r="77420" x14ac:dyDescent="0.25"/>
    <row r="77421" x14ac:dyDescent="0.25"/>
    <row r="77422" x14ac:dyDescent="0.25"/>
    <row r="77423" x14ac:dyDescent="0.25"/>
    <row r="77424" x14ac:dyDescent="0.25"/>
    <row r="77425" x14ac:dyDescent="0.25"/>
    <row r="77426" x14ac:dyDescent="0.25"/>
    <row r="77427" x14ac:dyDescent="0.25"/>
    <row r="77428" x14ac:dyDescent="0.25"/>
    <row r="77429" x14ac:dyDescent="0.25"/>
    <row r="77430" x14ac:dyDescent="0.25"/>
    <row r="77431" x14ac:dyDescent="0.25"/>
    <row r="77432" x14ac:dyDescent="0.25"/>
    <row r="77433" x14ac:dyDescent="0.25"/>
    <row r="77434" x14ac:dyDescent="0.25"/>
    <row r="77435" x14ac:dyDescent="0.25"/>
    <row r="77436" x14ac:dyDescent="0.25"/>
    <row r="77437" x14ac:dyDescent="0.25"/>
    <row r="77438" x14ac:dyDescent="0.25"/>
    <row r="77439" x14ac:dyDescent="0.25"/>
    <row r="77440" x14ac:dyDescent="0.25"/>
    <row r="77441" x14ac:dyDescent="0.25"/>
    <row r="77442" x14ac:dyDescent="0.25"/>
    <row r="77443" x14ac:dyDescent="0.25"/>
    <row r="77444" x14ac:dyDescent="0.25"/>
    <row r="77445" x14ac:dyDescent="0.25"/>
    <row r="77446" x14ac:dyDescent="0.25"/>
    <row r="77447" x14ac:dyDescent="0.25"/>
    <row r="77448" x14ac:dyDescent="0.25"/>
    <row r="77449" x14ac:dyDescent="0.25"/>
    <row r="77450" x14ac:dyDescent="0.25"/>
    <row r="77451" x14ac:dyDescent="0.25"/>
    <row r="77452" x14ac:dyDescent="0.25"/>
    <row r="77453" x14ac:dyDescent="0.25"/>
    <row r="77454" x14ac:dyDescent="0.25"/>
    <row r="77455" x14ac:dyDescent="0.25"/>
    <row r="77456" x14ac:dyDescent="0.25"/>
    <row r="77457" x14ac:dyDescent="0.25"/>
    <row r="77458" x14ac:dyDescent="0.25"/>
    <row r="77459" x14ac:dyDescent="0.25"/>
    <row r="77460" x14ac:dyDescent="0.25"/>
    <row r="77461" x14ac:dyDescent="0.25"/>
    <row r="77462" x14ac:dyDescent="0.25"/>
    <row r="77463" x14ac:dyDescent="0.25"/>
    <row r="77464" x14ac:dyDescent="0.25"/>
    <row r="77465" x14ac:dyDescent="0.25"/>
    <row r="77466" x14ac:dyDescent="0.25"/>
    <row r="77467" x14ac:dyDescent="0.25"/>
    <row r="77468" x14ac:dyDescent="0.25"/>
    <row r="77469" x14ac:dyDescent="0.25"/>
    <row r="77470" x14ac:dyDescent="0.25"/>
    <row r="77471" x14ac:dyDescent="0.25"/>
    <row r="77472" x14ac:dyDescent="0.25"/>
    <row r="77473" x14ac:dyDescent="0.25"/>
    <row r="77474" x14ac:dyDescent="0.25"/>
    <row r="77475" x14ac:dyDescent="0.25"/>
    <row r="77476" x14ac:dyDescent="0.25"/>
    <row r="77477" x14ac:dyDescent="0.25"/>
    <row r="77478" x14ac:dyDescent="0.25"/>
    <row r="77479" x14ac:dyDescent="0.25"/>
    <row r="77480" x14ac:dyDescent="0.25"/>
    <row r="77481" x14ac:dyDescent="0.25"/>
    <row r="77482" x14ac:dyDescent="0.25"/>
    <row r="77483" x14ac:dyDescent="0.25"/>
    <row r="77484" x14ac:dyDescent="0.25"/>
    <row r="77485" x14ac:dyDescent="0.25"/>
    <row r="77486" x14ac:dyDescent="0.25"/>
    <row r="77487" x14ac:dyDescent="0.25"/>
    <row r="77488" x14ac:dyDescent="0.25"/>
    <row r="77489" x14ac:dyDescent="0.25"/>
    <row r="77490" x14ac:dyDescent="0.25"/>
    <row r="77491" x14ac:dyDescent="0.25"/>
    <row r="77492" x14ac:dyDescent="0.25"/>
    <row r="77493" x14ac:dyDescent="0.25"/>
    <row r="77494" x14ac:dyDescent="0.25"/>
    <row r="77495" x14ac:dyDescent="0.25"/>
    <row r="77496" x14ac:dyDescent="0.25"/>
    <row r="77497" x14ac:dyDescent="0.25"/>
    <row r="77498" x14ac:dyDescent="0.25"/>
    <row r="77499" x14ac:dyDescent="0.25"/>
    <row r="77500" x14ac:dyDescent="0.25"/>
    <row r="77501" x14ac:dyDescent="0.25"/>
    <row r="77502" x14ac:dyDescent="0.25"/>
    <row r="77503" x14ac:dyDescent="0.25"/>
    <row r="77504" x14ac:dyDescent="0.25"/>
    <row r="77505" x14ac:dyDescent="0.25"/>
    <row r="77506" x14ac:dyDescent="0.25"/>
    <row r="77507" x14ac:dyDescent="0.25"/>
    <row r="77508" x14ac:dyDescent="0.25"/>
    <row r="77509" x14ac:dyDescent="0.25"/>
    <row r="77510" x14ac:dyDescent="0.25"/>
    <row r="77511" x14ac:dyDescent="0.25"/>
    <row r="77512" x14ac:dyDescent="0.25"/>
    <row r="77513" x14ac:dyDescent="0.25"/>
    <row r="77514" x14ac:dyDescent="0.25"/>
    <row r="77515" x14ac:dyDescent="0.25"/>
    <row r="77516" x14ac:dyDescent="0.25"/>
    <row r="77517" x14ac:dyDescent="0.25"/>
    <row r="77518" x14ac:dyDescent="0.25"/>
    <row r="77519" x14ac:dyDescent="0.25"/>
    <row r="77520" x14ac:dyDescent="0.25"/>
    <row r="77521" x14ac:dyDescent="0.25"/>
    <row r="77522" x14ac:dyDescent="0.25"/>
    <row r="77523" x14ac:dyDescent="0.25"/>
    <row r="77524" x14ac:dyDescent="0.25"/>
    <row r="77525" x14ac:dyDescent="0.25"/>
    <row r="77526" x14ac:dyDescent="0.25"/>
    <row r="77527" x14ac:dyDescent="0.25"/>
    <row r="77528" x14ac:dyDescent="0.25"/>
    <row r="77529" x14ac:dyDescent="0.25"/>
    <row r="77530" x14ac:dyDescent="0.25"/>
    <row r="77531" x14ac:dyDescent="0.25"/>
    <row r="77532" x14ac:dyDescent="0.25"/>
    <row r="77533" x14ac:dyDescent="0.25"/>
    <row r="77534" x14ac:dyDescent="0.25"/>
    <row r="77535" x14ac:dyDescent="0.25"/>
    <row r="77536" x14ac:dyDescent="0.25"/>
    <row r="77537" x14ac:dyDescent="0.25"/>
    <row r="77538" x14ac:dyDescent="0.25"/>
    <row r="77539" x14ac:dyDescent="0.25"/>
    <row r="77540" x14ac:dyDescent="0.25"/>
    <row r="77541" x14ac:dyDescent="0.25"/>
    <row r="77542" x14ac:dyDescent="0.25"/>
    <row r="77543" x14ac:dyDescent="0.25"/>
    <row r="77544" x14ac:dyDescent="0.25"/>
    <row r="77545" x14ac:dyDescent="0.25"/>
    <row r="77546" x14ac:dyDescent="0.25"/>
    <row r="77547" x14ac:dyDescent="0.25"/>
    <row r="77548" x14ac:dyDescent="0.25"/>
    <row r="77549" x14ac:dyDescent="0.25"/>
    <row r="77550" x14ac:dyDescent="0.25"/>
    <row r="77551" x14ac:dyDescent="0.25"/>
    <row r="77552" x14ac:dyDescent="0.25"/>
    <row r="77553" x14ac:dyDescent="0.25"/>
    <row r="77554" x14ac:dyDescent="0.25"/>
    <row r="77555" x14ac:dyDescent="0.25"/>
    <row r="77556" x14ac:dyDescent="0.25"/>
    <row r="77557" x14ac:dyDescent="0.25"/>
    <row r="77558" x14ac:dyDescent="0.25"/>
    <row r="77559" x14ac:dyDescent="0.25"/>
    <row r="77560" x14ac:dyDescent="0.25"/>
    <row r="77561" x14ac:dyDescent="0.25"/>
    <row r="77562" x14ac:dyDescent="0.25"/>
    <row r="77563" x14ac:dyDescent="0.25"/>
    <row r="77564" x14ac:dyDescent="0.25"/>
    <row r="77565" x14ac:dyDescent="0.25"/>
    <row r="77566" x14ac:dyDescent="0.25"/>
    <row r="77567" x14ac:dyDescent="0.25"/>
    <row r="77568" x14ac:dyDescent="0.25"/>
    <row r="77569" x14ac:dyDescent="0.25"/>
    <row r="77570" x14ac:dyDescent="0.25"/>
    <row r="77571" x14ac:dyDescent="0.25"/>
    <row r="77572" x14ac:dyDescent="0.25"/>
    <row r="77573" x14ac:dyDescent="0.25"/>
    <row r="77574" x14ac:dyDescent="0.25"/>
    <row r="77575" x14ac:dyDescent="0.25"/>
    <row r="77576" x14ac:dyDescent="0.25"/>
    <row r="77577" x14ac:dyDescent="0.25"/>
    <row r="77578" x14ac:dyDescent="0.25"/>
    <row r="77579" x14ac:dyDescent="0.25"/>
    <row r="77580" x14ac:dyDescent="0.25"/>
    <row r="77581" x14ac:dyDescent="0.25"/>
    <row r="77582" x14ac:dyDescent="0.25"/>
    <row r="77583" x14ac:dyDescent="0.25"/>
    <row r="77584" x14ac:dyDescent="0.25"/>
    <row r="77585" x14ac:dyDescent="0.25"/>
    <row r="77586" x14ac:dyDescent="0.25"/>
    <row r="77587" x14ac:dyDescent="0.25"/>
    <row r="77588" x14ac:dyDescent="0.25"/>
    <row r="77589" x14ac:dyDescent="0.25"/>
    <row r="77590" x14ac:dyDescent="0.25"/>
    <row r="77591" x14ac:dyDescent="0.25"/>
    <row r="77592" x14ac:dyDescent="0.25"/>
    <row r="77593" x14ac:dyDescent="0.25"/>
    <row r="77594" x14ac:dyDescent="0.25"/>
    <row r="77595" x14ac:dyDescent="0.25"/>
    <row r="77596" x14ac:dyDescent="0.25"/>
    <row r="77597" x14ac:dyDescent="0.25"/>
    <row r="77598" x14ac:dyDescent="0.25"/>
    <row r="77599" x14ac:dyDescent="0.25"/>
    <row r="77600" x14ac:dyDescent="0.25"/>
    <row r="77601" x14ac:dyDescent="0.25"/>
    <row r="77602" x14ac:dyDescent="0.25"/>
    <row r="77603" x14ac:dyDescent="0.25"/>
    <row r="77604" x14ac:dyDescent="0.25"/>
    <row r="77605" x14ac:dyDescent="0.25"/>
    <row r="77606" x14ac:dyDescent="0.25"/>
    <row r="77607" x14ac:dyDescent="0.25"/>
    <row r="77608" x14ac:dyDescent="0.25"/>
    <row r="77609" x14ac:dyDescent="0.25"/>
    <row r="77610" x14ac:dyDescent="0.25"/>
    <row r="77611" x14ac:dyDescent="0.25"/>
    <row r="77612" x14ac:dyDescent="0.25"/>
    <row r="77613" x14ac:dyDescent="0.25"/>
    <row r="77614" x14ac:dyDescent="0.25"/>
    <row r="77615" x14ac:dyDescent="0.25"/>
    <row r="77616" x14ac:dyDescent="0.25"/>
    <row r="77617" x14ac:dyDescent="0.25"/>
    <row r="77618" x14ac:dyDescent="0.25"/>
    <row r="77619" x14ac:dyDescent="0.25"/>
    <row r="77620" x14ac:dyDescent="0.25"/>
    <row r="77621" x14ac:dyDescent="0.25"/>
    <row r="77622" x14ac:dyDescent="0.25"/>
    <row r="77623" x14ac:dyDescent="0.25"/>
    <row r="77624" x14ac:dyDescent="0.25"/>
    <row r="77625" x14ac:dyDescent="0.25"/>
    <row r="77626" x14ac:dyDescent="0.25"/>
    <row r="77627" x14ac:dyDescent="0.25"/>
    <row r="77628" x14ac:dyDescent="0.25"/>
    <row r="77629" x14ac:dyDescent="0.25"/>
    <row r="77630" x14ac:dyDescent="0.25"/>
    <row r="77631" x14ac:dyDescent="0.25"/>
    <row r="77632" x14ac:dyDescent="0.25"/>
    <row r="77633" x14ac:dyDescent="0.25"/>
    <row r="77634" x14ac:dyDescent="0.25"/>
    <row r="77635" x14ac:dyDescent="0.25"/>
    <row r="77636" x14ac:dyDescent="0.25"/>
    <row r="77637" x14ac:dyDescent="0.25"/>
    <row r="77638" x14ac:dyDescent="0.25"/>
    <row r="77639" x14ac:dyDescent="0.25"/>
    <row r="77640" x14ac:dyDescent="0.25"/>
    <row r="77641" x14ac:dyDescent="0.25"/>
    <row r="77642" x14ac:dyDescent="0.25"/>
    <row r="77643" x14ac:dyDescent="0.25"/>
    <row r="77644" x14ac:dyDescent="0.25"/>
    <row r="77645" x14ac:dyDescent="0.25"/>
    <row r="77646" x14ac:dyDescent="0.25"/>
    <row r="77647" x14ac:dyDescent="0.25"/>
    <row r="77648" x14ac:dyDescent="0.25"/>
    <row r="77649" x14ac:dyDescent="0.25"/>
    <row r="77650" x14ac:dyDescent="0.25"/>
    <row r="77651" x14ac:dyDescent="0.25"/>
    <row r="77652" x14ac:dyDescent="0.25"/>
    <row r="77653" x14ac:dyDescent="0.25"/>
    <row r="77654" x14ac:dyDescent="0.25"/>
    <row r="77655" x14ac:dyDescent="0.25"/>
    <row r="77656" x14ac:dyDescent="0.25"/>
    <row r="77657" x14ac:dyDescent="0.25"/>
    <row r="77658" x14ac:dyDescent="0.25"/>
    <row r="77659" x14ac:dyDescent="0.25"/>
    <row r="77660" x14ac:dyDescent="0.25"/>
    <row r="77661" x14ac:dyDescent="0.25"/>
    <row r="77662" x14ac:dyDescent="0.25"/>
    <row r="77663" x14ac:dyDescent="0.25"/>
    <row r="77664" x14ac:dyDescent="0.25"/>
    <row r="77665" x14ac:dyDescent="0.25"/>
    <row r="77666" x14ac:dyDescent="0.25"/>
    <row r="77667" x14ac:dyDescent="0.25"/>
    <row r="77668" x14ac:dyDescent="0.25"/>
    <row r="77669" x14ac:dyDescent="0.25"/>
    <row r="77670" x14ac:dyDescent="0.25"/>
    <row r="77671" x14ac:dyDescent="0.25"/>
    <row r="77672" x14ac:dyDescent="0.25"/>
    <row r="77673" x14ac:dyDescent="0.25"/>
    <row r="77674" x14ac:dyDescent="0.25"/>
    <row r="77675" x14ac:dyDescent="0.25"/>
    <row r="77676" x14ac:dyDescent="0.25"/>
    <row r="77677" x14ac:dyDescent="0.25"/>
    <row r="77678" x14ac:dyDescent="0.25"/>
    <row r="77679" x14ac:dyDescent="0.25"/>
    <row r="77680" x14ac:dyDescent="0.25"/>
    <row r="77681" x14ac:dyDescent="0.25"/>
    <row r="77682" x14ac:dyDescent="0.25"/>
    <row r="77683" x14ac:dyDescent="0.25"/>
    <row r="77684" x14ac:dyDescent="0.25"/>
    <row r="77685" x14ac:dyDescent="0.25"/>
    <row r="77686" x14ac:dyDescent="0.25"/>
    <row r="77687" x14ac:dyDescent="0.25"/>
    <row r="77688" x14ac:dyDescent="0.25"/>
    <row r="77689" x14ac:dyDescent="0.25"/>
    <row r="77690" x14ac:dyDescent="0.25"/>
    <row r="77691" x14ac:dyDescent="0.25"/>
    <row r="77692" x14ac:dyDescent="0.25"/>
    <row r="77693" x14ac:dyDescent="0.25"/>
    <row r="77694" x14ac:dyDescent="0.25"/>
    <row r="77695" x14ac:dyDescent="0.25"/>
    <row r="77696" x14ac:dyDescent="0.25"/>
    <row r="77697" x14ac:dyDescent="0.25"/>
    <row r="77698" x14ac:dyDescent="0.25"/>
    <row r="77699" x14ac:dyDescent="0.25"/>
    <row r="77700" x14ac:dyDescent="0.25"/>
    <row r="77701" x14ac:dyDescent="0.25"/>
    <row r="77702" x14ac:dyDescent="0.25"/>
    <row r="77703" x14ac:dyDescent="0.25"/>
    <row r="77704" x14ac:dyDescent="0.25"/>
    <row r="77705" x14ac:dyDescent="0.25"/>
    <row r="77706" x14ac:dyDescent="0.25"/>
    <row r="77707" x14ac:dyDescent="0.25"/>
    <row r="77708" x14ac:dyDescent="0.25"/>
    <row r="77709" x14ac:dyDescent="0.25"/>
    <row r="77710" x14ac:dyDescent="0.25"/>
    <row r="77711" x14ac:dyDescent="0.25"/>
    <row r="77712" x14ac:dyDescent="0.25"/>
    <row r="77713" x14ac:dyDescent="0.25"/>
    <row r="77714" x14ac:dyDescent="0.25"/>
    <row r="77715" x14ac:dyDescent="0.25"/>
    <row r="77716" x14ac:dyDescent="0.25"/>
    <row r="77717" x14ac:dyDescent="0.25"/>
    <row r="77718" x14ac:dyDescent="0.25"/>
    <row r="77719" x14ac:dyDescent="0.25"/>
    <row r="77720" x14ac:dyDescent="0.25"/>
    <row r="77721" x14ac:dyDescent="0.25"/>
    <row r="77722" x14ac:dyDescent="0.25"/>
    <row r="77723" x14ac:dyDescent="0.25"/>
    <row r="77724" x14ac:dyDescent="0.25"/>
    <row r="77725" x14ac:dyDescent="0.25"/>
    <row r="77726" x14ac:dyDescent="0.25"/>
    <row r="77727" x14ac:dyDescent="0.25"/>
    <row r="77728" x14ac:dyDescent="0.25"/>
    <row r="77729" x14ac:dyDescent="0.25"/>
    <row r="77730" x14ac:dyDescent="0.25"/>
    <row r="77731" x14ac:dyDescent="0.25"/>
    <row r="77732" x14ac:dyDescent="0.25"/>
    <row r="77733" x14ac:dyDescent="0.25"/>
    <row r="77734" x14ac:dyDescent="0.25"/>
    <row r="77735" x14ac:dyDescent="0.25"/>
    <row r="77736" x14ac:dyDescent="0.25"/>
    <row r="77737" x14ac:dyDescent="0.25"/>
    <row r="77738" x14ac:dyDescent="0.25"/>
    <row r="77739" x14ac:dyDescent="0.25"/>
    <row r="77740" x14ac:dyDescent="0.25"/>
    <row r="77741" x14ac:dyDescent="0.25"/>
    <row r="77742" x14ac:dyDescent="0.25"/>
    <row r="77743" x14ac:dyDescent="0.25"/>
    <row r="77744" x14ac:dyDescent="0.25"/>
    <row r="77745" x14ac:dyDescent="0.25"/>
    <row r="77746" x14ac:dyDescent="0.25"/>
    <row r="77747" x14ac:dyDescent="0.25"/>
    <row r="77748" x14ac:dyDescent="0.25"/>
    <row r="77749" x14ac:dyDescent="0.25"/>
    <row r="77750" x14ac:dyDescent="0.25"/>
    <row r="77751" x14ac:dyDescent="0.25"/>
    <row r="77752" x14ac:dyDescent="0.25"/>
    <row r="77753" x14ac:dyDescent="0.25"/>
    <row r="77754" x14ac:dyDescent="0.25"/>
    <row r="77755" x14ac:dyDescent="0.25"/>
    <row r="77756" x14ac:dyDescent="0.25"/>
    <row r="77757" x14ac:dyDescent="0.25"/>
    <row r="77758" x14ac:dyDescent="0.25"/>
    <row r="77759" x14ac:dyDescent="0.25"/>
    <row r="77760" x14ac:dyDescent="0.25"/>
    <row r="77761" x14ac:dyDescent="0.25"/>
    <row r="77762" x14ac:dyDescent="0.25"/>
    <row r="77763" x14ac:dyDescent="0.25"/>
    <row r="77764" x14ac:dyDescent="0.25"/>
    <row r="77765" x14ac:dyDescent="0.25"/>
    <row r="77766" x14ac:dyDescent="0.25"/>
    <row r="77767" x14ac:dyDescent="0.25"/>
    <row r="77768" x14ac:dyDescent="0.25"/>
    <row r="77769" x14ac:dyDescent="0.25"/>
    <row r="77770" x14ac:dyDescent="0.25"/>
    <row r="77771" x14ac:dyDescent="0.25"/>
    <row r="77772" x14ac:dyDescent="0.25"/>
    <row r="77773" x14ac:dyDescent="0.25"/>
    <row r="77774" x14ac:dyDescent="0.25"/>
    <row r="77775" x14ac:dyDescent="0.25"/>
    <row r="77776" x14ac:dyDescent="0.25"/>
    <row r="77777" x14ac:dyDescent="0.25"/>
    <row r="77778" x14ac:dyDescent="0.25"/>
    <row r="77779" x14ac:dyDescent="0.25"/>
    <row r="77780" x14ac:dyDescent="0.25"/>
    <row r="77781" x14ac:dyDescent="0.25"/>
    <row r="77782" x14ac:dyDescent="0.25"/>
    <row r="77783" x14ac:dyDescent="0.25"/>
    <row r="77784" x14ac:dyDescent="0.25"/>
    <row r="77785" x14ac:dyDescent="0.25"/>
    <row r="77786" x14ac:dyDescent="0.25"/>
    <row r="77787" x14ac:dyDescent="0.25"/>
    <row r="77788" x14ac:dyDescent="0.25"/>
    <row r="77789" x14ac:dyDescent="0.25"/>
    <row r="77790" x14ac:dyDescent="0.25"/>
    <row r="77791" x14ac:dyDescent="0.25"/>
    <row r="77792" x14ac:dyDescent="0.25"/>
    <row r="77793" x14ac:dyDescent="0.25"/>
    <row r="77794" x14ac:dyDescent="0.25"/>
    <row r="77795" x14ac:dyDescent="0.25"/>
    <row r="77796" x14ac:dyDescent="0.25"/>
    <row r="77797" x14ac:dyDescent="0.25"/>
    <row r="77798" x14ac:dyDescent="0.25"/>
    <row r="77799" x14ac:dyDescent="0.25"/>
    <row r="77800" x14ac:dyDescent="0.25"/>
    <row r="77801" x14ac:dyDescent="0.25"/>
    <row r="77802" x14ac:dyDescent="0.25"/>
    <row r="77803" x14ac:dyDescent="0.25"/>
    <row r="77804" x14ac:dyDescent="0.25"/>
    <row r="77805" x14ac:dyDescent="0.25"/>
    <row r="77806" x14ac:dyDescent="0.25"/>
    <row r="77807" x14ac:dyDescent="0.25"/>
    <row r="77808" x14ac:dyDescent="0.25"/>
    <row r="77809" x14ac:dyDescent="0.25"/>
    <row r="77810" x14ac:dyDescent="0.25"/>
    <row r="77811" x14ac:dyDescent="0.25"/>
    <row r="77812" x14ac:dyDescent="0.25"/>
    <row r="77813" x14ac:dyDescent="0.25"/>
    <row r="77814" x14ac:dyDescent="0.25"/>
    <row r="77815" x14ac:dyDescent="0.25"/>
    <row r="77816" x14ac:dyDescent="0.25"/>
    <row r="77817" x14ac:dyDescent="0.25"/>
    <row r="77818" x14ac:dyDescent="0.25"/>
    <row r="77819" x14ac:dyDescent="0.25"/>
    <row r="77820" x14ac:dyDescent="0.25"/>
    <row r="77821" x14ac:dyDescent="0.25"/>
    <row r="77822" x14ac:dyDescent="0.25"/>
    <row r="77823" x14ac:dyDescent="0.25"/>
    <row r="77824" x14ac:dyDescent="0.25"/>
    <row r="77825" x14ac:dyDescent="0.25"/>
    <row r="77826" x14ac:dyDescent="0.25"/>
    <row r="77827" x14ac:dyDescent="0.25"/>
    <row r="77828" x14ac:dyDescent="0.25"/>
    <row r="77829" x14ac:dyDescent="0.25"/>
    <row r="77830" x14ac:dyDescent="0.25"/>
    <row r="77831" x14ac:dyDescent="0.25"/>
    <row r="77832" x14ac:dyDescent="0.25"/>
    <row r="77833" x14ac:dyDescent="0.25"/>
    <row r="77834" x14ac:dyDescent="0.25"/>
    <row r="77835" x14ac:dyDescent="0.25"/>
    <row r="77836" x14ac:dyDescent="0.25"/>
    <row r="77837" x14ac:dyDescent="0.25"/>
    <row r="77838" x14ac:dyDescent="0.25"/>
    <row r="77839" x14ac:dyDescent="0.25"/>
    <row r="77840" x14ac:dyDescent="0.25"/>
    <row r="77841" x14ac:dyDescent="0.25"/>
    <row r="77842" x14ac:dyDescent="0.25"/>
    <row r="77843" x14ac:dyDescent="0.25"/>
    <row r="77844" x14ac:dyDescent="0.25"/>
    <row r="77845" x14ac:dyDescent="0.25"/>
    <row r="77846" x14ac:dyDescent="0.25"/>
    <row r="77847" x14ac:dyDescent="0.25"/>
    <row r="77848" x14ac:dyDescent="0.25"/>
    <row r="77849" x14ac:dyDescent="0.25"/>
    <row r="77850" x14ac:dyDescent="0.25"/>
    <row r="77851" x14ac:dyDescent="0.25"/>
    <row r="77852" x14ac:dyDescent="0.25"/>
    <row r="77853" x14ac:dyDescent="0.25"/>
    <row r="77854" x14ac:dyDescent="0.25"/>
    <row r="77855" x14ac:dyDescent="0.25"/>
    <row r="77856" x14ac:dyDescent="0.25"/>
    <row r="77857" x14ac:dyDescent="0.25"/>
    <row r="77858" x14ac:dyDescent="0.25"/>
    <row r="77859" x14ac:dyDescent="0.25"/>
    <row r="77860" x14ac:dyDescent="0.25"/>
    <row r="77861" x14ac:dyDescent="0.25"/>
    <row r="77862" x14ac:dyDescent="0.25"/>
    <row r="77863" x14ac:dyDescent="0.25"/>
    <row r="77864" x14ac:dyDescent="0.25"/>
    <row r="77865" x14ac:dyDescent="0.25"/>
    <row r="77866" x14ac:dyDescent="0.25"/>
    <row r="77867" x14ac:dyDescent="0.25"/>
    <row r="77868" x14ac:dyDescent="0.25"/>
    <row r="77869" x14ac:dyDescent="0.25"/>
    <row r="77870" x14ac:dyDescent="0.25"/>
    <row r="77871" x14ac:dyDescent="0.25"/>
    <row r="77872" x14ac:dyDescent="0.25"/>
    <row r="77873" x14ac:dyDescent="0.25"/>
    <row r="77874" x14ac:dyDescent="0.25"/>
    <row r="77875" x14ac:dyDescent="0.25"/>
    <row r="77876" x14ac:dyDescent="0.25"/>
    <row r="77877" x14ac:dyDescent="0.25"/>
    <row r="77878" x14ac:dyDescent="0.25"/>
    <row r="77879" x14ac:dyDescent="0.25"/>
    <row r="77880" x14ac:dyDescent="0.25"/>
    <row r="77881" x14ac:dyDescent="0.25"/>
    <row r="77882" x14ac:dyDescent="0.25"/>
    <row r="77883" x14ac:dyDescent="0.25"/>
    <row r="77884" x14ac:dyDescent="0.25"/>
    <row r="77885" x14ac:dyDescent="0.25"/>
    <row r="77886" x14ac:dyDescent="0.25"/>
    <row r="77887" x14ac:dyDescent="0.25"/>
    <row r="77888" x14ac:dyDescent="0.25"/>
    <row r="77889" x14ac:dyDescent="0.25"/>
    <row r="77890" x14ac:dyDescent="0.25"/>
    <row r="77891" x14ac:dyDescent="0.25"/>
    <row r="77892" x14ac:dyDescent="0.25"/>
    <row r="77893" x14ac:dyDescent="0.25"/>
    <row r="77894" x14ac:dyDescent="0.25"/>
    <row r="77895" x14ac:dyDescent="0.25"/>
    <row r="77896" x14ac:dyDescent="0.25"/>
    <row r="77897" x14ac:dyDescent="0.25"/>
    <row r="77898" x14ac:dyDescent="0.25"/>
    <row r="77899" x14ac:dyDescent="0.25"/>
    <row r="77900" x14ac:dyDescent="0.25"/>
    <row r="77901" x14ac:dyDescent="0.25"/>
    <row r="77902" x14ac:dyDescent="0.25"/>
    <row r="77903" x14ac:dyDescent="0.25"/>
    <row r="77904" x14ac:dyDescent="0.25"/>
    <row r="77905" x14ac:dyDescent="0.25"/>
    <row r="77906" x14ac:dyDescent="0.25"/>
    <row r="77907" x14ac:dyDescent="0.25"/>
    <row r="77908" x14ac:dyDescent="0.25"/>
    <row r="77909" x14ac:dyDescent="0.25"/>
    <row r="77910" x14ac:dyDescent="0.25"/>
    <row r="77911" x14ac:dyDescent="0.25"/>
    <row r="77912" x14ac:dyDescent="0.25"/>
    <row r="77913" x14ac:dyDescent="0.25"/>
    <row r="77914" x14ac:dyDescent="0.25"/>
    <row r="77915" x14ac:dyDescent="0.25"/>
    <row r="77916" x14ac:dyDescent="0.25"/>
    <row r="77917" x14ac:dyDescent="0.25"/>
    <row r="77918" x14ac:dyDescent="0.25"/>
    <row r="77919" x14ac:dyDescent="0.25"/>
    <row r="77920" x14ac:dyDescent="0.25"/>
    <row r="77921" x14ac:dyDescent="0.25"/>
    <row r="77922" x14ac:dyDescent="0.25"/>
    <row r="77923" x14ac:dyDescent="0.25"/>
    <row r="77924" x14ac:dyDescent="0.25"/>
    <row r="77925" x14ac:dyDescent="0.25"/>
    <row r="77926" x14ac:dyDescent="0.25"/>
    <row r="77927" x14ac:dyDescent="0.25"/>
    <row r="77928" x14ac:dyDescent="0.25"/>
    <row r="77929" x14ac:dyDescent="0.25"/>
    <row r="77930" x14ac:dyDescent="0.25"/>
    <row r="77931" x14ac:dyDescent="0.25"/>
    <row r="77932" x14ac:dyDescent="0.25"/>
    <row r="77933" x14ac:dyDescent="0.25"/>
    <row r="77934" x14ac:dyDescent="0.25"/>
    <row r="77935" x14ac:dyDescent="0.25"/>
    <row r="77936" x14ac:dyDescent="0.25"/>
    <row r="77937" x14ac:dyDescent="0.25"/>
    <row r="77938" x14ac:dyDescent="0.25"/>
    <row r="77939" x14ac:dyDescent="0.25"/>
    <row r="77940" x14ac:dyDescent="0.25"/>
    <row r="77941" x14ac:dyDescent="0.25"/>
    <row r="77942" x14ac:dyDescent="0.25"/>
    <row r="77943" x14ac:dyDescent="0.25"/>
    <row r="77944" x14ac:dyDescent="0.25"/>
    <row r="77945" x14ac:dyDescent="0.25"/>
    <row r="77946" x14ac:dyDescent="0.25"/>
    <row r="77947" x14ac:dyDescent="0.25"/>
    <row r="77948" x14ac:dyDescent="0.25"/>
    <row r="77949" x14ac:dyDescent="0.25"/>
    <row r="77950" x14ac:dyDescent="0.25"/>
    <row r="77951" x14ac:dyDescent="0.25"/>
    <row r="77952" x14ac:dyDescent="0.25"/>
    <row r="77953" x14ac:dyDescent="0.25"/>
    <row r="77954" x14ac:dyDescent="0.25"/>
    <row r="77955" x14ac:dyDescent="0.25"/>
    <row r="77956" x14ac:dyDescent="0.25"/>
    <row r="77957" x14ac:dyDescent="0.25"/>
    <row r="77958" x14ac:dyDescent="0.25"/>
    <row r="77959" x14ac:dyDescent="0.25"/>
    <row r="77960" x14ac:dyDescent="0.25"/>
    <row r="77961" x14ac:dyDescent="0.25"/>
    <row r="77962" x14ac:dyDescent="0.25"/>
    <row r="77963" x14ac:dyDescent="0.25"/>
    <row r="77964" x14ac:dyDescent="0.25"/>
    <row r="77965" x14ac:dyDescent="0.25"/>
    <row r="77966" x14ac:dyDescent="0.25"/>
    <row r="77967" x14ac:dyDescent="0.25"/>
    <row r="77968" x14ac:dyDescent="0.25"/>
    <row r="77969" x14ac:dyDescent="0.25"/>
    <row r="77970" x14ac:dyDescent="0.25"/>
    <row r="77971" x14ac:dyDescent="0.25"/>
    <row r="77972" x14ac:dyDescent="0.25"/>
    <row r="77973" x14ac:dyDescent="0.25"/>
    <row r="77974" x14ac:dyDescent="0.25"/>
    <row r="77975" x14ac:dyDescent="0.25"/>
    <row r="77976" x14ac:dyDescent="0.25"/>
    <row r="77977" x14ac:dyDescent="0.25"/>
    <row r="77978" x14ac:dyDescent="0.25"/>
    <row r="77979" x14ac:dyDescent="0.25"/>
    <row r="77980" x14ac:dyDescent="0.25"/>
    <row r="77981" x14ac:dyDescent="0.25"/>
    <row r="77982" x14ac:dyDescent="0.25"/>
    <row r="77983" x14ac:dyDescent="0.25"/>
    <row r="77984" x14ac:dyDescent="0.25"/>
    <row r="77985" x14ac:dyDescent="0.25"/>
    <row r="77986" x14ac:dyDescent="0.25"/>
    <row r="77987" x14ac:dyDescent="0.25"/>
    <row r="77988" x14ac:dyDescent="0.25"/>
    <row r="77989" x14ac:dyDescent="0.25"/>
    <row r="77990" x14ac:dyDescent="0.25"/>
    <row r="77991" x14ac:dyDescent="0.25"/>
    <row r="77992" x14ac:dyDescent="0.25"/>
    <row r="77993" x14ac:dyDescent="0.25"/>
    <row r="77994" x14ac:dyDescent="0.25"/>
    <row r="77995" x14ac:dyDescent="0.25"/>
    <row r="77996" x14ac:dyDescent="0.25"/>
    <row r="77997" x14ac:dyDescent="0.25"/>
    <row r="77998" x14ac:dyDescent="0.25"/>
    <row r="77999" x14ac:dyDescent="0.25"/>
    <row r="78000" x14ac:dyDescent="0.25"/>
    <row r="78001" x14ac:dyDescent="0.25"/>
    <row r="78002" x14ac:dyDescent="0.25"/>
    <row r="78003" x14ac:dyDescent="0.25"/>
    <row r="78004" x14ac:dyDescent="0.25"/>
    <row r="78005" x14ac:dyDescent="0.25"/>
    <row r="78006" x14ac:dyDescent="0.25"/>
    <row r="78007" x14ac:dyDescent="0.25"/>
    <row r="78008" x14ac:dyDescent="0.25"/>
    <row r="78009" x14ac:dyDescent="0.25"/>
    <row r="78010" x14ac:dyDescent="0.25"/>
    <row r="78011" x14ac:dyDescent="0.25"/>
    <row r="78012" x14ac:dyDescent="0.25"/>
    <row r="78013" x14ac:dyDescent="0.25"/>
    <row r="78014" x14ac:dyDescent="0.25"/>
    <row r="78015" x14ac:dyDescent="0.25"/>
    <row r="78016" x14ac:dyDescent="0.25"/>
    <row r="78017" x14ac:dyDescent="0.25"/>
    <row r="78018" x14ac:dyDescent="0.25"/>
    <row r="78019" x14ac:dyDescent="0.25"/>
    <row r="78020" x14ac:dyDescent="0.25"/>
    <row r="78021" x14ac:dyDescent="0.25"/>
    <row r="78022" x14ac:dyDescent="0.25"/>
    <row r="78023" x14ac:dyDescent="0.25"/>
    <row r="78024" x14ac:dyDescent="0.25"/>
    <row r="78025" x14ac:dyDescent="0.25"/>
    <row r="78026" x14ac:dyDescent="0.25"/>
    <row r="78027" x14ac:dyDescent="0.25"/>
    <row r="78028" x14ac:dyDescent="0.25"/>
    <row r="78029" x14ac:dyDescent="0.25"/>
    <row r="78030" x14ac:dyDescent="0.25"/>
    <row r="78031" x14ac:dyDescent="0.25"/>
    <row r="78032" x14ac:dyDescent="0.25"/>
    <row r="78033" x14ac:dyDescent="0.25"/>
    <row r="78034" x14ac:dyDescent="0.25"/>
    <row r="78035" x14ac:dyDescent="0.25"/>
    <row r="78036" x14ac:dyDescent="0.25"/>
    <row r="78037" x14ac:dyDescent="0.25"/>
    <row r="78038" x14ac:dyDescent="0.25"/>
    <row r="78039" x14ac:dyDescent="0.25"/>
    <row r="78040" x14ac:dyDescent="0.25"/>
    <row r="78041" x14ac:dyDescent="0.25"/>
    <row r="78042" x14ac:dyDescent="0.25"/>
    <row r="78043" x14ac:dyDescent="0.25"/>
    <row r="78044" x14ac:dyDescent="0.25"/>
    <row r="78045" x14ac:dyDescent="0.25"/>
    <row r="78046" x14ac:dyDescent="0.25"/>
    <row r="78047" x14ac:dyDescent="0.25"/>
    <row r="78048" x14ac:dyDescent="0.25"/>
    <row r="78049" x14ac:dyDescent="0.25"/>
    <row r="78050" x14ac:dyDescent="0.25"/>
    <row r="78051" x14ac:dyDescent="0.25"/>
    <row r="78052" x14ac:dyDescent="0.25"/>
    <row r="78053" x14ac:dyDescent="0.25"/>
    <row r="78054" x14ac:dyDescent="0.25"/>
    <row r="78055" x14ac:dyDescent="0.25"/>
    <row r="78056" x14ac:dyDescent="0.25"/>
    <row r="78057" x14ac:dyDescent="0.25"/>
    <row r="78058" x14ac:dyDescent="0.25"/>
    <row r="78059" x14ac:dyDescent="0.25"/>
    <row r="78060" x14ac:dyDescent="0.25"/>
    <row r="78061" x14ac:dyDescent="0.25"/>
    <row r="78062" x14ac:dyDescent="0.25"/>
    <row r="78063" x14ac:dyDescent="0.25"/>
    <row r="78064" x14ac:dyDescent="0.25"/>
    <row r="78065" x14ac:dyDescent="0.25"/>
    <row r="78066" x14ac:dyDescent="0.25"/>
    <row r="78067" x14ac:dyDescent="0.25"/>
    <row r="78068" x14ac:dyDescent="0.25"/>
    <row r="78069" x14ac:dyDescent="0.25"/>
    <row r="78070" x14ac:dyDescent="0.25"/>
    <row r="78071" x14ac:dyDescent="0.25"/>
    <row r="78072" x14ac:dyDescent="0.25"/>
    <row r="78073" x14ac:dyDescent="0.25"/>
    <row r="78074" x14ac:dyDescent="0.25"/>
    <row r="78075" x14ac:dyDescent="0.25"/>
    <row r="78076" x14ac:dyDescent="0.25"/>
    <row r="78077" x14ac:dyDescent="0.25"/>
    <row r="78078" x14ac:dyDescent="0.25"/>
    <row r="78079" x14ac:dyDescent="0.25"/>
    <row r="78080" x14ac:dyDescent="0.25"/>
    <row r="78081" x14ac:dyDescent="0.25"/>
    <row r="78082" x14ac:dyDescent="0.25"/>
    <row r="78083" x14ac:dyDescent="0.25"/>
    <row r="78084" x14ac:dyDescent="0.25"/>
    <row r="78085" x14ac:dyDescent="0.25"/>
    <row r="78086" x14ac:dyDescent="0.25"/>
    <row r="78087" x14ac:dyDescent="0.25"/>
    <row r="78088" x14ac:dyDescent="0.25"/>
    <row r="78089" x14ac:dyDescent="0.25"/>
    <row r="78090" x14ac:dyDescent="0.25"/>
    <row r="78091" x14ac:dyDescent="0.25"/>
    <row r="78092" x14ac:dyDescent="0.25"/>
    <row r="78093" x14ac:dyDescent="0.25"/>
    <row r="78094" x14ac:dyDescent="0.25"/>
    <row r="78095" x14ac:dyDescent="0.25"/>
    <row r="78096" x14ac:dyDescent="0.25"/>
    <row r="78097" x14ac:dyDescent="0.25"/>
    <row r="78098" x14ac:dyDescent="0.25"/>
    <row r="78099" x14ac:dyDescent="0.25"/>
    <row r="78100" x14ac:dyDescent="0.25"/>
    <row r="78101" x14ac:dyDescent="0.25"/>
    <row r="78102" x14ac:dyDescent="0.25"/>
    <row r="78103" x14ac:dyDescent="0.25"/>
    <row r="78104" x14ac:dyDescent="0.25"/>
    <row r="78105" x14ac:dyDescent="0.25"/>
    <row r="78106" x14ac:dyDescent="0.25"/>
    <row r="78107" x14ac:dyDescent="0.25"/>
    <row r="78108" x14ac:dyDescent="0.25"/>
    <row r="78109" x14ac:dyDescent="0.25"/>
    <row r="78110" x14ac:dyDescent="0.25"/>
    <row r="78111" x14ac:dyDescent="0.25"/>
    <row r="78112" x14ac:dyDescent="0.25"/>
    <row r="78113" x14ac:dyDescent="0.25"/>
    <row r="78114" x14ac:dyDescent="0.25"/>
    <row r="78115" x14ac:dyDescent="0.25"/>
    <row r="78116" x14ac:dyDescent="0.25"/>
    <row r="78117" x14ac:dyDescent="0.25"/>
    <row r="78118" x14ac:dyDescent="0.25"/>
    <row r="78119" x14ac:dyDescent="0.25"/>
    <row r="78120" x14ac:dyDescent="0.25"/>
    <row r="78121" x14ac:dyDescent="0.25"/>
    <row r="78122" x14ac:dyDescent="0.25"/>
    <row r="78123" x14ac:dyDescent="0.25"/>
    <row r="78124" x14ac:dyDescent="0.25"/>
    <row r="78125" x14ac:dyDescent="0.25"/>
    <row r="78126" x14ac:dyDescent="0.25"/>
    <row r="78127" x14ac:dyDescent="0.25"/>
    <row r="78128" x14ac:dyDescent="0.25"/>
    <row r="78129" x14ac:dyDescent="0.25"/>
    <row r="78130" x14ac:dyDescent="0.25"/>
    <row r="78131" x14ac:dyDescent="0.25"/>
    <row r="78132" x14ac:dyDescent="0.25"/>
    <row r="78133" x14ac:dyDescent="0.25"/>
    <row r="78134" x14ac:dyDescent="0.25"/>
    <row r="78135" x14ac:dyDescent="0.25"/>
    <row r="78136" x14ac:dyDescent="0.25"/>
    <row r="78137" x14ac:dyDescent="0.25"/>
    <row r="78138" x14ac:dyDescent="0.25"/>
    <row r="78139" x14ac:dyDescent="0.25"/>
    <row r="78140" x14ac:dyDescent="0.25"/>
    <row r="78141" x14ac:dyDescent="0.25"/>
    <row r="78142" x14ac:dyDescent="0.25"/>
    <row r="78143" x14ac:dyDescent="0.25"/>
    <row r="78144" x14ac:dyDescent="0.25"/>
    <row r="78145" x14ac:dyDescent="0.25"/>
    <row r="78146" x14ac:dyDescent="0.25"/>
    <row r="78147" x14ac:dyDescent="0.25"/>
    <row r="78148" x14ac:dyDescent="0.25"/>
    <row r="78149" x14ac:dyDescent="0.25"/>
    <row r="78150" x14ac:dyDescent="0.25"/>
    <row r="78151" x14ac:dyDescent="0.25"/>
    <row r="78152" x14ac:dyDescent="0.25"/>
    <row r="78153" x14ac:dyDescent="0.25"/>
    <row r="78154" x14ac:dyDescent="0.25"/>
    <row r="78155" x14ac:dyDescent="0.25"/>
    <row r="78156" x14ac:dyDescent="0.25"/>
    <row r="78157" x14ac:dyDescent="0.25"/>
    <row r="78158" x14ac:dyDescent="0.25"/>
    <row r="78159" x14ac:dyDescent="0.25"/>
    <row r="78160" x14ac:dyDescent="0.25"/>
    <row r="78161" x14ac:dyDescent="0.25"/>
    <row r="78162" x14ac:dyDescent="0.25"/>
    <row r="78163" x14ac:dyDescent="0.25"/>
    <row r="78164" x14ac:dyDescent="0.25"/>
    <row r="78165" x14ac:dyDescent="0.25"/>
    <row r="78166" x14ac:dyDescent="0.25"/>
    <row r="78167" x14ac:dyDescent="0.25"/>
    <row r="78168" x14ac:dyDescent="0.25"/>
    <row r="78169" x14ac:dyDescent="0.25"/>
    <row r="78170" x14ac:dyDescent="0.25"/>
    <row r="78171" x14ac:dyDescent="0.25"/>
    <row r="78172" x14ac:dyDescent="0.25"/>
    <row r="78173" x14ac:dyDescent="0.25"/>
    <row r="78174" x14ac:dyDescent="0.25"/>
    <row r="78175" x14ac:dyDescent="0.25"/>
    <row r="78176" x14ac:dyDescent="0.25"/>
    <row r="78177" x14ac:dyDescent="0.25"/>
    <row r="78178" x14ac:dyDescent="0.25"/>
    <row r="78179" x14ac:dyDescent="0.25"/>
    <row r="78180" x14ac:dyDescent="0.25"/>
    <row r="78181" x14ac:dyDescent="0.25"/>
    <row r="78182" x14ac:dyDescent="0.25"/>
    <row r="78183" x14ac:dyDescent="0.25"/>
    <row r="78184" x14ac:dyDescent="0.25"/>
    <row r="78185" x14ac:dyDescent="0.25"/>
    <row r="78186" x14ac:dyDescent="0.25"/>
    <row r="78187" x14ac:dyDescent="0.25"/>
    <row r="78188" x14ac:dyDescent="0.25"/>
    <row r="78189" x14ac:dyDescent="0.25"/>
    <row r="78190" x14ac:dyDescent="0.25"/>
    <row r="78191" x14ac:dyDescent="0.25"/>
    <row r="78192" x14ac:dyDescent="0.25"/>
    <row r="78193" x14ac:dyDescent="0.25"/>
    <row r="78194" x14ac:dyDescent="0.25"/>
    <row r="78195" x14ac:dyDescent="0.25"/>
    <row r="78196" x14ac:dyDescent="0.25"/>
    <row r="78197" x14ac:dyDescent="0.25"/>
    <row r="78198" x14ac:dyDescent="0.25"/>
    <row r="78199" x14ac:dyDescent="0.25"/>
    <row r="78200" x14ac:dyDescent="0.25"/>
    <row r="78201" x14ac:dyDescent="0.25"/>
    <row r="78202" x14ac:dyDescent="0.25"/>
    <row r="78203" x14ac:dyDescent="0.25"/>
    <row r="78204" x14ac:dyDescent="0.25"/>
    <row r="78205" x14ac:dyDescent="0.25"/>
    <row r="78206" x14ac:dyDescent="0.25"/>
    <row r="78207" x14ac:dyDescent="0.25"/>
    <row r="78208" x14ac:dyDescent="0.25"/>
    <row r="78209" x14ac:dyDescent="0.25"/>
    <row r="78210" x14ac:dyDescent="0.25"/>
    <row r="78211" x14ac:dyDescent="0.25"/>
    <row r="78212" x14ac:dyDescent="0.25"/>
    <row r="78213" x14ac:dyDescent="0.25"/>
    <row r="78214" x14ac:dyDescent="0.25"/>
    <row r="78215" x14ac:dyDescent="0.25"/>
    <row r="78216" x14ac:dyDescent="0.25"/>
    <row r="78217" x14ac:dyDescent="0.25"/>
    <row r="78218" x14ac:dyDescent="0.25"/>
    <row r="78219" x14ac:dyDescent="0.25"/>
    <row r="78220" x14ac:dyDescent="0.25"/>
    <row r="78221" x14ac:dyDescent="0.25"/>
    <row r="78222" x14ac:dyDescent="0.25"/>
    <row r="78223" x14ac:dyDescent="0.25"/>
    <row r="78224" x14ac:dyDescent="0.25"/>
    <row r="78225" x14ac:dyDescent="0.25"/>
    <row r="78226" x14ac:dyDescent="0.25"/>
    <row r="78227" x14ac:dyDescent="0.25"/>
    <row r="78228" x14ac:dyDescent="0.25"/>
    <row r="78229" x14ac:dyDescent="0.25"/>
    <row r="78230" x14ac:dyDescent="0.25"/>
    <row r="78231" x14ac:dyDescent="0.25"/>
    <row r="78232" x14ac:dyDescent="0.25"/>
    <row r="78233" x14ac:dyDescent="0.25"/>
    <row r="78234" x14ac:dyDescent="0.25"/>
    <row r="78235" x14ac:dyDescent="0.25"/>
    <row r="78236" x14ac:dyDescent="0.25"/>
    <row r="78237" x14ac:dyDescent="0.25"/>
    <row r="78238" x14ac:dyDescent="0.25"/>
    <row r="78239" x14ac:dyDescent="0.25"/>
    <row r="78240" x14ac:dyDescent="0.25"/>
    <row r="78241" x14ac:dyDescent="0.25"/>
    <row r="78242" x14ac:dyDescent="0.25"/>
    <row r="78243" x14ac:dyDescent="0.25"/>
    <row r="78244" x14ac:dyDescent="0.25"/>
    <row r="78245" x14ac:dyDescent="0.25"/>
    <row r="78246" x14ac:dyDescent="0.25"/>
    <row r="78247" x14ac:dyDescent="0.25"/>
    <row r="78248" x14ac:dyDescent="0.25"/>
    <row r="78249" x14ac:dyDescent="0.25"/>
    <row r="78250" x14ac:dyDescent="0.25"/>
    <row r="78251" x14ac:dyDescent="0.25"/>
    <row r="78252" x14ac:dyDescent="0.25"/>
    <row r="78253" x14ac:dyDescent="0.25"/>
    <row r="78254" x14ac:dyDescent="0.25"/>
    <row r="78255" x14ac:dyDescent="0.25"/>
    <row r="78256" x14ac:dyDescent="0.25"/>
    <row r="78257" x14ac:dyDescent="0.25"/>
    <row r="78258" x14ac:dyDescent="0.25"/>
    <row r="78259" x14ac:dyDescent="0.25"/>
    <row r="78260" x14ac:dyDescent="0.25"/>
    <row r="78261" x14ac:dyDescent="0.25"/>
    <row r="78262" x14ac:dyDescent="0.25"/>
    <row r="78263" x14ac:dyDescent="0.25"/>
    <row r="78264" x14ac:dyDescent="0.25"/>
    <row r="78265" x14ac:dyDescent="0.25"/>
    <row r="78266" x14ac:dyDescent="0.25"/>
    <row r="78267" x14ac:dyDescent="0.25"/>
    <row r="78268" x14ac:dyDescent="0.25"/>
    <row r="78269" x14ac:dyDescent="0.25"/>
    <row r="78270" x14ac:dyDescent="0.25"/>
    <row r="78271" x14ac:dyDescent="0.25"/>
    <row r="78272" x14ac:dyDescent="0.25"/>
    <row r="78273" x14ac:dyDescent="0.25"/>
    <row r="78274" x14ac:dyDescent="0.25"/>
    <row r="78275" x14ac:dyDescent="0.25"/>
    <row r="78276" x14ac:dyDescent="0.25"/>
    <row r="78277" x14ac:dyDescent="0.25"/>
    <row r="78278" x14ac:dyDescent="0.25"/>
    <row r="78279" x14ac:dyDescent="0.25"/>
    <row r="78280" x14ac:dyDescent="0.25"/>
    <row r="78281" x14ac:dyDescent="0.25"/>
    <row r="78282" x14ac:dyDescent="0.25"/>
    <row r="78283" x14ac:dyDescent="0.25"/>
    <row r="78284" x14ac:dyDescent="0.25"/>
    <row r="78285" x14ac:dyDescent="0.25"/>
    <row r="78286" x14ac:dyDescent="0.25"/>
    <row r="78287" x14ac:dyDescent="0.25"/>
    <row r="78288" x14ac:dyDescent="0.25"/>
    <row r="78289" x14ac:dyDescent="0.25"/>
    <row r="78290" x14ac:dyDescent="0.25"/>
    <row r="78291" x14ac:dyDescent="0.25"/>
    <row r="78292" x14ac:dyDescent="0.25"/>
    <row r="78293" x14ac:dyDescent="0.25"/>
    <row r="78294" x14ac:dyDescent="0.25"/>
    <row r="78295" x14ac:dyDescent="0.25"/>
    <row r="78296" x14ac:dyDescent="0.25"/>
    <row r="78297" x14ac:dyDescent="0.25"/>
    <row r="78298" x14ac:dyDescent="0.25"/>
    <row r="78299" x14ac:dyDescent="0.25"/>
    <row r="78300" x14ac:dyDescent="0.25"/>
    <row r="78301" x14ac:dyDescent="0.25"/>
    <row r="78302" x14ac:dyDescent="0.25"/>
    <row r="78303" x14ac:dyDescent="0.25"/>
    <row r="78304" x14ac:dyDescent="0.25"/>
    <row r="78305" x14ac:dyDescent="0.25"/>
    <row r="78306" x14ac:dyDescent="0.25"/>
    <row r="78307" x14ac:dyDescent="0.25"/>
    <row r="78308" x14ac:dyDescent="0.25"/>
    <row r="78309" x14ac:dyDescent="0.25"/>
    <row r="78310" x14ac:dyDescent="0.25"/>
    <row r="78311" x14ac:dyDescent="0.25"/>
    <row r="78312" x14ac:dyDescent="0.25"/>
    <row r="78313" x14ac:dyDescent="0.25"/>
    <row r="78314" x14ac:dyDescent="0.25"/>
    <row r="78315" x14ac:dyDescent="0.25"/>
    <row r="78316" x14ac:dyDescent="0.25"/>
    <row r="78317" x14ac:dyDescent="0.25"/>
    <row r="78318" x14ac:dyDescent="0.25"/>
    <row r="78319" x14ac:dyDescent="0.25"/>
    <row r="78320" x14ac:dyDescent="0.25"/>
    <row r="78321" x14ac:dyDescent="0.25"/>
    <row r="78322" x14ac:dyDescent="0.25"/>
    <row r="78323" x14ac:dyDescent="0.25"/>
    <row r="78324" x14ac:dyDescent="0.25"/>
    <row r="78325" x14ac:dyDescent="0.25"/>
    <row r="78326" x14ac:dyDescent="0.25"/>
    <row r="78327" x14ac:dyDescent="0.25"/>
    <row r="78328" x14ac:dyDescent="0.25"/>
    <row r="78329" x14ac:dyDescent="0.25"/>
    <row r="78330" x14ac:dyDescent="0.25"/>
    <row r="78331" x14ac:dyDescent="0.25"/>
    <row r="78332" x14ac:dyDescent="0.25"/>
    <row r="78333" x14ac:dyDescent="0.25"/>
    <row r="78334" x14ac:dyDescent="0.25"/>
    <row r="78335" x14ac:dyDescent="0.25"/>
    <row r="78336" x14ac:dyDescent="0.25"/>
    <row r="78337" x14ac:dyDescent="0.25"/>
    <row r="78338" x14ac:dyDescent="0.25"/>
    <row r="78339" x14ac:dyDescent="0.25"/>
    <row r="78340" x14ac:dyDescent="0.25"/>
    <row r="78341" x14ac:dyDescent="0.25"/>
    <row r="78342" x14ac:dyDescent="0.25"/>
    <row r="78343" x14ac:dyDescent="0.25"/>
    <row r="78344" x14ac:dyDescent="0.25"/>
    <row r="78345" x14ac:dyDescent="0.25"/>
    <row r="78346" x14ac:dyDescent="0.25"/>
    <row r="78347" x14ac:dyDescent="0.25"/>
    <row r="78348" x14ac:dyDescent="0.25"/>
    <row r="78349" x14ac:dyDescent="0.25"/>
    <row r="78350" x14ac:dyDescent="0.25"/>
    <row r="78351" x14ac:dyDescent="0.25"/>
    <row r="78352" x14ac:dyDescent="0.25"/>
    <row r="78353" x14ac:dyDescent="0.25"/>
    <row r="78354" x14ac:dyDescent="0.25"/>
    <row r="78355" x14ac:dyDescent="0.25"/>
    <row r="78356" x14ac:dyDescent="0.25"/>
    <row r="78357" x14ac:dyDescent="0.25"/>
    <row r="78358" x14ac:dyDescent="0.25"/>
    <row r="78359" x14ac:dyDescent="0.25"/>
    <row r="78360" x14ac:dyDescent="0.25"/>
    <row r="78361" x14ac:dyDescent="0.25"/>
    <row r="78362" x14ac:dyDescent="0.25"/>
    <row r="78363" x14ac:dyDescent="0.25"/>
    <row r="78364" x14ac:dyDescent="0.25"/>
    <row r="78365" x14ac:dyDescent="0.25"/>
    <row r="78366" x14ac:dyDescent="0.25"/>
    <row r="78367" x14ac:dyDescent="0.25"/>
    <row r="78368" x14ac:dyDescent="0.25"/>
    <row r="78369" x14ac:dyDescent="0.25"/>
    <row r="78370" x14ac:dyDescent="0.25"/>
    <row r="78371" x14ac:dyDescent="0.25"/>
    <row r="78372" x14ac:dyDescent="0.25"/>
    <row r="78373" x14ac:dyDescent="0.25"/>
    <row r="78374" x14ac:dyDescent="0.25"/>
    <row r="78375" x14ac:dyDescent="0.25"/>
    <row r="78376" x14ac:dyDescent="0.25"/>
    <row r="78377" x14ac:dyDescent="0.25"/>
    <row r="78378" x14ac:dyDescent="0.25"/>
    <row r="78379" x14ac:dyDescent="0.25"/>
    <row r="78380" x14ac:dyDescent="0.25"/>
    <row r="78381" x14ac:dyDescent="0.25"/>
    <row r="78382" x14ac:dyDescent="0.25"/>
    <row r="78383" x14ac:dyDescent="0.25"/>
    <row r="78384" x14ac:dyDescent="0.25"/>
    <row r="78385" x14ac:dyDescent="0.25"/>
    <row r="78386" x14ac:dyDescent="0.25"/>
    <row r="78387" x14ac:dyDescent="0.25"/>
    <row r="78388" x14ac:dyDescent="0.25"/>
    <row r="78389" x14ac:dyDescent="0.25"/>
    <row r="78390" x14ac:dyDescent="0.25"/>
    <row r="78391" x14ac:dyDescent="0.25"/>
    <row r="78392" x14ac:dyDescent="0.25"/>
    <row r="78393" x14ac:dyDescent="0.25"/>
    <row r="78394" x14ac:dyDescent="0.25"/>
    <row r="78395" x14ac:dyDescent="0.25"/>
    <row r="78396" x14ac:dyDescent="0.25"/>
    <row r="78397" x14ac:dyDescent="0.25"/>
    <row r="78398" x14ac:dyDescent="0.25"/>
    <row r="78399" x14ac:dyDescent="0.25"/>
    <row r="78400" x14ac:dyDescent="0.25"/>
    <row r="78401" x14ac:dyDescent="0.25"/>
    <row r="78402" x14ac:dyDescent="0.25"/>
    <row r="78403" x14ac:dyDescent="0.25"/>
    <row r="78404" x14ac:dyDescent="0.25"/>
    <row r="78405" x14ac:dyDescent="0.25"/>
    <row r="78406" x14ac:dyDescent="0.25"/>
    <row r="78407" x14ac:dyDescent="0.25"/>
    <row r="78408" x14ac:dyDescent="0.25"/>
    <row r="78409" x14ac:dyDescent="0.25"/>
    <row r="78410" x14ac:dyDescent="0.25"/>
    <row r="78411" x14ac:dyDescent="0.25"/>
    <row r="78412" x14ac:dyDescent="0.25"/>
    <row r="78413" x14ac:dyDescent="0.25"/>
    <row r="78414" x14ac:dyDescent="0.25"/>
    <row r="78415" x14ac:dyDescent="0.25"/>
    <row r="78416" x14ac:dyDescent="0.25"/>
    <row r="78417" x14ac:dyDescent="0.25"/>
    <row r="78418" x14ac:dyDescent="0.25"/>
    <row r="78419" x14ac:dyDescent="0.25"/>
    <row r="78420" x14ac:dyDescent="0.25"/>
    <row r="78421" x14ac:dyDescent="0.25"/>
    <row r="78422" x14ac:dyDescent="0.25"/>
    <row r="78423" x14ac:dyDescent="0.25"/>
    <row r="78424" x14ac:dyDescent="0.25"/>
    <row r="78425" x14ac:dyDescent="0.25"/>
    <row r="78426" x14ac:dyDescent="0.25"/>
    <row r="78427" x14ac:dyDescent="0.25"/>
    <row r="78428" x14ac:dyDescent="0.25"/>
    <row r="78429" x14ac:dyDescent="0.25"/>
    <row r="78430" x14ac:dyDescent="0.25"/>
    <row r="78431" x14ac:dyDescent="0.25"/>
    <row r="78432" x14ac:dyDescent="0.25"/>
    <row r="78433" x14ac:dyDescent="0.25"/>
    <row r="78434" x14ac:dyDescent="0.25"/>
    <row r="78435" x14ac:dyDescent="0.25"/>
    <row r="78436" x14ac:dyDescent="0.25"/>
    <row r="78437" x14ac:dyDescent="0.25"/>
    <row r="78438" x14ac:dyDescent="0.25"/>
    <row r="78439" x14ac:dyDescent="0.25"/>
    <row r="78440" x14ac:dyDescent="0.25"/>
    <row r="78441" x14ac:dyDescent="0.25"/>
    <row r="78442" x14ac:dyDescent="0.25"/>
    <row r="78443" x14ac:dyDescent="0.25"/>
    <row r="78444" x14ac:dyDescent="0.25"/>
    <row r="78445" x14ac:dyDescent="0.25"/>
    <row r="78446" x14ac:dyDescent="0.25"/>
    <row r="78447" x14ac:dyDescent="0.25"/>
    <row r="78448" x14ac:dyDescent="0.25"/>
    <row r="78449" x14ac:dyDescent="0.25"/>
    <row r="78450" x14ac:dyDescent="0.25"/>
    <row r="78451" x14ac:dyDescent="0.25"/>
    <row r="78452" x14ac:dyDescent="0.25"/>
    <row r="78453" x14ac:dyDescent="0.25"/>
    <row r="78454" x14ac:dyDescent="0.25"/>
    <row r="78455" x14ac:dyDescent="0.25"/>
    <row r="78456" x14ac:dyDescent="0.25"/>
    <row r="78457" x14ac:dyDescent="0.25"/>
    <row r="78458" x14ac:dyDescent="0.25"/>
    <row r="78459" x14ac:dyDescent="0.25"/>
    <row r="78460" x14ac:dyDescent="0.25"/>
    <row r="78461" x14ac:dyDescent="0.25"/>
    <row r="78462" x14ac:dyDescent="0.25"/>
    <row r="78463" x14ac:dyDescent="0.25"/>
    <row r="78464" x14ac:dyDescent="0.25"/>
    <row r="78465" x14ac:dyDescent="0.25"/>
    <row r="78466" x14ac:dyDescent="0.25"/>
    <row r="78467" x14ac:dyDescent="0.25"/>
    <row r="78468" x14ac:dyDescent="0.25"/>
    <row r="78469" x14ac:dyDescent="0.25"/>
    <row r="78470" x14ac:dyDescent="0.25"/>
    <row r="78471" x14ac:dyDescent="0.25"/>
    <row r="78472" x14ac:dyDescent="0.25"/>
    <row r="78473" x14ac:dyDescent="0.25"/>
    <row r="78474" x14ac:dyDescent="0.25"/>
    <row r="78475" x14ac:dyDescent="0.25"/>
    <row r="78476" x14ac:dyDescent="0.25"/>
    <row r="78477" x14ac:dyDescent="0.25"/>
    <row r="78478" x14ac:dyDescent="0.25"/>
    <row r="78479" x14ac:dyDescent="0.25"/>
    <row r="78480" x14ac:dyDescent="0.25"/>
    <row r="78481" x14ac:dyDescent="0.25"/>
    <row r="78482" x14ac:dyDescent="0.25"/>
    <row r="78483" x14ac:dyDescent="0.25"/>
    <row r="78484" x14ac:dyDescent="0.25"/>
    <row r="78485" x14ac:dyDescent="0.25"/>
    <row r="78486" x14ac:dyDescent="0.25"/>
    <row r="78487" x14ac:dyDescent="0.25"/>
    <row r="78488" x14ac:dyDescent="0.25"/>
    <row r="78489" x14ac:dyDescent="0.25"/>
    <row r="78490" x14ac:dyDescent="0.25"/>
    <row r="78491" x14ac:dyDescent="0.25"/>
    <row r="78492" x14ac:dyDescent="0.25"/>
    <row r="78493" x14ac:dyDescent="0.25"/>
    <row r="78494" x14ac:dyDescent="0.25"/>
    <row r="78495" x14ac:dyDescent="0.25"/>
    <row r="78496" x14ac:dyDescent="0.25"/>
    <row r="78497" x14ac:dyDescent="0.25"/>
    <row r="78498" x14ac:dyDescent="0.25"/>
    <row r="78499" x14ac:dyDescent="0.25"/>
    <row r="78500" x14ac:dyDescent="0.25"/>
    <row r="78501" x14ac:dyDescent="0.25"/>
    <row r="78502" x14ac:dyDescent="0.25"/>
    <row r="78503" x14ac:dyDescent="0.25"/>
    <row r="78504" x14ac:dyDescent="0.25"/>
    <row r="78505" x14ac:dyDescent="0.25"/>
    <row r="78506" x14ac:dyDescent="0.25"/>
    <row r="78507" x14ac:dyDescent="0.25"/>
    <row r="78508" x14ac:dyDescent="0.25"/>
    <row r="78509" x14ac:dyDescent="0.25"/>
    <row r="78510" x14ac:dyDescent="0.25"/>
    <row r="78511" x14ac:dyDescent="0.25"/>
    <row r="78512" x14ac:dyDescent="0.25"/>
    <row r="78513" x14ac:dyDescent="0.25"/>
    <row r="78514" x14ac:dyDescent="0.25"/>
    <row r="78515" x14ac:dyDescent="0.25"/>
    <row r="78516" x14ac:dyDescent="0.25"/>
    <row r="78517" x14ac:dyDescent="0.25"/>
    <row r="78518" x14ac:dyDescent="0.25"/>
    <row r="78519" x14ac:dyDescent="0.25"/>
    <row r="78520" x14ac:dyDescent="0.25"/>
    <row r="78521" x14ac:dyDescent="0.25"/>
    <row r="78522" x14ac:dyDescent="0.25"/>
    <row r="78523" x14ac:dyDescent="0.25"/>
    <row r="78524" x14ac:dyDescent="0.25"/>
    <row r="78525" x14ac:dyDescent="0.25"/>
    <row r="78526" x14ac:dyDescent="0.25"/>
    <row r="78527" x14ac:dyDescent="0.25"/>
    <row r="78528" x14ac:dyDescent="0.25"/>
    <row r="78529" x14ac:dyDescent="0.25"/>
    <row r="78530" x14ac:dyDescent="0.25"/>
    <row r="78531" x14ac:dyDescent="0.25"/>
    <row r="78532" x14ac:dyDescent="0.25"/>
    <row r="78533" x14ac:dyDescent="0.25"/>
    <row r="78534" x14ac:dyDescent="0.25"/>
    <row r="78535" x14ac:dyDescent="0.25"/>
    <row r="78536" x14ac:dyDescent="0.25"/>
    <row r="78537" x14ac:dyDescent="0.25"/>
    <row r="78538" x14ac:dyDescent="0.25"/>
    <row r="78539" x14ac:dyDescent="0.25"/>
    <row r="78540" x14ac:dyDescent="0.25"/>
    <row r="78541" x14ac:dyDescent="0.25"/>
    <row r="78542" x14ac:dyDescent="0.25"/>
    <row r="78543" x14ac:dyDescent="0.25"/>
    <row r="78544" x14ac:dyDescent="0.25"/>
    <row r="78545" x14ac:dyDescent="0.25"/>
    <row r="78546" x14ac:dyDescent="0.25"/>
    <row r="78547" x14ac:dyDescent="0.25"/>
    <row r="78548" x14ac:dyDescent="0.25"/>
    <row r="78549" x14ac:dyDescent="0.25"/>
    <row r="78550" x14ac:dyDescent="0.25"/>
    <row r="78551" x14ac:dyDescent="0.25"/>
    <row r="78552" x14ac:dyDescent="0.25"/>
    <row r="78553" x14ac:dyDescent="0.25"/>
    <row r="78554" x14ac:dyDescent="0.25"/>
    <row r="78555" x14ac:dyDescent="0.25"/>
    <row r="78556" x14ac:dyDescent="0.25"/>
    <row r="78557" x14ac:dyDescent="0.25"/>
    <row r="78558" x14ac:dyDescent="0.25"/>
    <row r="78559" x14ac:dyDescent="0.25"/>
    <row r="78560" x14ac:dyDescent="0.25"/>
    <row r="78561" x14ac:dyDescent="0.25"/>
    <row r="78562" x14ac:dyDescent="0.25"/>
    <row r="78563" x14ac:dyDescent="0.25"/>
    <row r="78564" x14ac:dyDescent="0.25"/>
    <row r="78565" x14ac:dyDescent="0.25"/>
    <row r="78566" x14ac:dyDescent="0.25"/>
    <row r="78567" x14ac:dyDescent="0.25"/>
    <row r="78568" x14ac:dyDescent="0.25"/>
    <row r="78569" x14ac:dyDescent="0.25"/>
    <row r="78570" x14ac:dyDescent="0.25"/>
    <row r="78571" x14ac:dyDescent="0.25"/>
    <row r="78572" x14ac:dyDescent="0.25"/>
    <row r="78573" x14ac:dyDescent="0.25"/>
    <row r="78574" x14ac:dyDescent="0.25"/>
    <row r="78575" x14ac:dyDescent="0.25"/>
    <row r="78576" x14ac:dyDescent="0.25"/>
    <row r="78577" x14ac:dyDescent="0.25"/>
    <row r="78578" x14ac:dyDescent="0.25"/>
    <row r="78579" x14ac:dyDescent="0.25"/>
    <row r="78580" x14ac:dyDescent="0.25"/>
    <row r="78581" x14ac:dyDescent="0.25"/>
    <row r="78582" x14ac:dyDescent="0.25"/>
    <row r="78583" x14ac:dyDescent="0.25"/>
    <row r="78584" x14ac:dyDescent="0.25"/>
    <row r="78585" x14ac:dyDescent="0.25"/>
    <row r="78586" x14ac:dyDescent="0.25"/>
    <row r="78587" x14ac:dyDescent="0.25"/>
    <row r="78588" x14ac:dyDescent="0.25"/>
    <row r="78589" x14ac:dyDescent="0.25"/>
    <row r="78590" x14ac:dyDescent="0.25"/>
    <row r="78591" x14ac:dyDescent="0.25"/>
    <row r="78592" x14ac:dyDescent="0.25"/>
    <row r="78593" x14ac:dyDescent="0.25"/>
    <row r="78594" x14ac:dyDescent="0.25"/>
    <row r="78595" x14ac:dyDescent="0.25"/>
    <row r="78596" x14ac:dyDescent="0.25"/>
    <row r="78597" x14ac:dyDescent="0.25"/>
    <row r="78598" x14ac:dyDescent="0.25"/>
    <row r="78599" x14ac:dyDescent="0.25"/>
    <row r="78600" x14ac:dyDescent="0.25"/>
    <row r="78601" x14ac:dyDescent="0.25"/>
    <row r="78602" x14ac:dyDescent="0.25"/>
    <row r="78603" x14ac:dyDescent="0.25"/>
    <row r="78604" x14ac:dyDescent="0.25"/>
    <row r="78605" x14ac:dyDescent="0.25"/>
    <row r="78606" x14ac:dyDescent="0.25"/>
    <row r="78607" x14ac:dyDescent="0.25"/>
    <row r="78608" x14ac:dyDescent="0.25"/>
    <row r="78609" x14ac:dyDescent="0.25"/>
    <row r="78610" x14ac:dyDescent="0.25"/>
    <row r="78611" x14ac:dyDescent="0.25"/>
    <row r="78612" x14ac:dyDescent="0.25"/>
    <row r="78613" x14ac:dyDescent="0.25"/>
    <row r="78614" x14ac:dyDescent="0.25"/>
    <row r="78615" x14ac:dyDescent="0.25"/>
    <row r="78616" x14ac:dyDescent="0.25"/>
    <row r="78617" x14ac:dyDescent="0.25"/>
    <row r="78618" x14ac:dyDescent="0.25"/>
    <row r="78619" x14ac:dyDescent="0.25"/>
    <row r="78620" x14ac:dyDescent="0.25"/>
    <row r="78621" x14ac:dyDescent="0.25"/>
    <row r="78622" x14ac:dyDescent="0.25"/>
    <row r="78623" x14ac:dyDescent="0.25"/>
    <row r="78624" x14ac:dyDescent="0.25"/>
    <row r="78625" x14ac:dyDescent="0.25"/>
    <row r="78626" x14ac:dyDescent="0.25"/>
    <row r="78627" x14ac:dyDescent="0.25"/>
    <row r="78628" x14ac:dyDescent="0.25"/>
    <row r="78629" x14ac:dyDescent="0.25"/>
    <row r="78630" x14ac:dyDescent="0.25"/>
    <row r="78631" x14ac:dyDescent="0.25"/>
    <row r="78632" x14ac:dyDescent="0.25"/>
    <row r="78633" x14ac:dyDescent="0.25"/>
    <row r="78634" x14ac:dyDescent="0.25"/>
    <row r="78635" x14ac:dyDescent="0.25"/>
    <row r="78636" x14ac:dyDescent="0.25"/>
    <row r="78637" x14ac:dyDescent="0.25"/>
    <row r="78638" x14ac:dyDescent="0.25"/>
    <row r="78639" x14ac:dyDescent="0.25"/>
    <row r="78640" x14ac:dyDescent="0.25"/>
    <row r="78641" x14ac:dyDescent="0.25"/>
    <row r="78642" x14ac:dyDescent="0.25"/>
    <row r="78643" x14ac:dyDescent="0.25"/>
    <row r="78644" x14ac:dyDescent="0.25"/>
    <row r="78645" x14ac:dyDescent="0.25"/>
    <row r="78646" x14ac:dyDescent="0.25"/>
    <row r="78647" x14ac:dyDescent="0.25"/>
    <row r="78648" x14ac:dyDescent="0.25"/>
    <row r="78649" x14ac:dyDescent="0.25"/>
    <row r="78650" x14ac:dyDescent="0.25"/>
    <row r="78651" x14ac:dyDescent="0.25"/>
    <row r="78652" x14ac:dyDescent="0.25"/>
    <row r="78653" x14ac:dyDescent="0.25"/>
    <row r="78654" x14ac:dyDescent="0.25"/>
    <row r="78655" x14ac:dyDescent="0.25"/>
    <row r="78656" x14ac:dyDescent="0.25"/>
    <row r="78657" x14ac:dyDescent="0.25"/>
    <row r="78658" x14ac:dyDescent="0.25"/>
    <row r="78659" x14ac:dyDescent="0.25"/>
    <row r="78660" x14ac:dyDescent="0.25"/>
    <row r="78661" x14ac:dyDescent="0.25"/>
    <row r="78662" x14ac:dyDescent="0.25"/>
    <row r="78663" x14ac:dyDescent="0.25"/>
    <row r="78664" x14ac:dyDescent="0.25"/>
    <row r="78665" x14ac:dyDescent="0.25"/>
    <row r="78666" x14ac:dyDescent="0.25"/>
    <row r="78667" x14ac:dyDescent="0.25"/>
    <row r="78668" x14ac:dyDescent="0.25"/>
    <row r="78669" x14ac:dyDescent="0.25"/>
    <row r="78670" x14ac:dyDescent="0.25"/>
    <row r="78671" x14ac:dyDescent="0.25"/>
    <row r="78672" x14ac:dyDescent="0.25"/>
    <row r="78673" x14ac:dyDescent="0.25"/>
    <row r="78674" x14ac:dyDescent="0.25"/>
    <row r="78675" x14ac:dyDescent="0.25"/>
    <row r="78676" x14ac:dyDescent="0.25"/>
    <row r="78677" x14ac:dyDescent="0.25"/>
    <row r="78678" x14ac:dyDescent="0.25"/>
    <row r="78679" x14ac:dyDescent="0.25"/>
    <row r="78680" x14ac:dyDescent="0.25"/>
    <row r="78681" x14ac:dyDescent="0.25"/>
    <row r="78682" x14ac:dyDescent="0.25"/>
    <row r="78683" x14ac:dyDescent="0.25"/>
    <row r="78684" x14ac:dyDescent="0.25"/>
    <row r="78685" x14ac:dyDescent="0.25"/>
    <row r="78686" x14ac:dyDescent="0.25"/>
    <row r="78687" x14ac:dyDescent="0.25"/>
    <row r="78688" x14ac:dyDescent="0.25"/>
    <row r="78689" x14ac:dyDescent="0.25"/>
    <row r="78690" x14ac:dyDescent="0.25"/>
    <row r="78691" x14ac:dyDescent="0.25"/>
    <row r="78692" x14ac:dyDescent="0.25"/>
    <row r="78693" x14ac:dyDescent="0.25"/>
    <row r="78694" x14ac:dyDescent="0.25"/>
    <row r="78695" x14ac:dyDescent="0.25"/>
    <row r="78696" x14ac:dyDescent="0.25"/>
    <row r="78697" x14ac:dyDescent="0.25"/>
    <row r="78698" x14ac:dyDescent="0.25"/>
    <row r="78699" x14ac:dyDescent="0.25"/>
    <row r="78700" x14ac:dyDescent="0.25"/>
    <row r="78701" x14ac:dyDescent="0.25"/>
    <row r="78702" x14ac:dyDescent="0.25"/>
    <row r="78703" x14ac:dyDescent="0.25"/>
    <row r="78704" x14ac:dyDescent="0.25"/>
    <row r="78705" x14ac:dyDescent="0.25"/>
    <row r="78706" x14ac:dyDescent="0.25"/>
    <row r="78707" x14ac:dyDescent="0.25"/>
    <row r="78708" x14ac:dyDescent="0.25"/>
    <row r="78709" x14ac:dyDescent="0.25"/>
    <row r="78710" x14ac:dyDescent="0.25"/>
    <row r="78711" x14ac:dyDescent="0.25"/>
    <row r="78712" x14ac:dyDescent="0.25"/>
    <row r="78713" x14ac:dyDescent="0.25"/>
    <row r="78714" x14ac:dyDescent="0.25"/>
    <row r="78715" x14ac:dyDescent="0.25"/>
    <row r="78716" x14ac:dyDescent="0.25"/>
    <row r="78717" x14ac:dyDescent="0.25"/>
    <row r="78718" x14ac:dyDescent="0.25"/>
    <row r="78719" x14ac:dyDescent="0.25"/>
    <row r="78720" x14ac:dyDescent="0.25"/>
    <row r="78721" x14ac:dyDescent="0.25"/>
    <row r="78722" x14ac:dyDescent="0.25"/>
    <row r="78723" x14ac:dyDescent="0.25"/>
    <row r="78724" x14ac:dyDescent="0.25"/>
    <row r="78725" x14ac:dyDescent="0.25"/>
    <row r="78726" x14ac:dyDescent="0.25"/>
    <row r="78727" x14ac:dyDescent="0.25"/>
    <row r="78728" x14ac:dyDescent="0.25"/>
    <row r="78729" x14ac:dyDescent="0.25"/>
    <row r="78730" x14ac:dyDescent="0.25"/>
    <row r="78731" x14ac:dyDescent="0.25"/>
    <row r="78732" x14ac:dyDescent="0.25"/>
    <row r="78733" x14ac:dyDescent="0.25"/>
    <row r="78734" x14ac:dyDescent="0.25"/>
    <row r="78735" x14ac:dyDescent="0.25"/>
    <row r="78736" x14ac:dyDescent="0.25"/>
    <row r="78737" x14ac:dyDescent="0.25"/>
    <row r="78738" x14ac:dyDescent="0.25"/>
    <row r="78739" x14ac:dyDescent="0.25"/>
    <row r="78740" x14ac:dyDescent="0.25"/>
    <row r="78741" x14ac:dyDescent="0.25"/>
    <row r="78742" x14ac:dyDescent="0.25"/>
    <row r="78743" x14ac:dyDescent="0.25"/>
    <row r="78744" x14ac:dyDescent="0.25"/>
    <row r="78745" x14ac:dyDescent="0.25"/>
    <row r="78746" x14ac:dyDescent="0.25"/>
    <row r="78747" x14ac:dyDescent="0.25"/>
    <row r="78748" x14ac:dyDescent="0.25"/>
    <row r="78749" x14ac:dyDescent="0.25"/>
    <row r="78750" x14ac:dyDescent="0.25"/>
    <row r="78751" x14ac:dyDescent="0.25"/>
    <row r="78752" x14ac:dyDescent="0.25"/>
    <row r="78753" x14ac:dyDescent="0.25"/>
    <row r="78754" x14ac:dyDescent="0.25"/>
    <row r="78755" x14ac:dyDescent="0.25"/>
    <row r="78756" x14ac:dyDescent="0.25"/>
    <row r="78757" x14ac:dyDescent="0.25"/>
    <row r="78758" x14ac:dyDescent="0.25"/>
    <row r="78759" x14ac:dyDescent="0.25"/>
    <row r="78760" x14ac:dyDescent="0.25"/>
    <row r="78761" x14ac:dyDescent="0.25"/>
    <row r="78762" x14ac:dyDescent="0.25"/>
    <row r="78763" x14ac:dyDescent="0.25"/>
    <row r="78764" x14ac:dyDescent="0.25"/>
    <row r="78765" x14ac:dyDescent="0.25"/>
    <row r="78766" x14ac:dyDescent="0.25"/>
    <row r="78767" x14ac:dyDescent="0.25"/>
    <row r="78768" x14ac:dyDescent="0.25"/>
    <row r="78769" x14ac:dyDescent="0.25"/>
    <row r="78770" x14ac:dyDescent="0.25"/>
    <row r="78771" x14ac:dyDescent="0.25"/>
    <row r="78772" x14ac:dyDescent="0.25"/>
    <row r="78773" x14ac:dyDescent="0.25"/>
    <row r="78774" x14ac:dyDescent="0.25"/>
    <row r="78775" x14ac:dyDescent="0.25"/>
    <row r="78776" x14ac:dyDescent="0.25"/>
    <row r="78777" x14ac:dyDescent="0.25"/>
    <row r="78778" x14ac:dyDescent="0.25"/>
    <row r="78779" x14ac:dyDescent="0.25"/>
    <row r="78780" x14ac:dyDescent="0.25"/>
    <row r="78781" x14ac:dyDescent="0.25"/>
    <row r="78782" x14ac:dyDescent="0.25"/>
    <row r="78783" x14ac:dyDescent="0.25"/>
    <row r="78784" x14ac:dyDescent="0.25"/>
    <row r="78785" x14ac:dyDescent="0.25"/>
    <row r="78786" x14ac:dyDescent="0.25"/>
    <row r="78787" x14ac:dyDescent="0.25"/>
    <row r="78788" x14ac:dyDescent="0.25"/>
    <row r="78789" x14ac:dyDescent="0.25"/>
    <row r="78790" x14ac:dyDescent="0.25"/>
    <row r="78791" x14ac:dyDescent="0.25"/>
    <row r="78792" x14ac:dyDescent="0.25"/>
    <row r="78793" x14ac:dyDescent="0.25"/>
    <row r="78794" x14ac:dyDescent="0.25"/>
    <row r="78795" x14ac:dyDescent="0.25"/>
    <row r="78796" x14ac:dyDescent="0.25"/>
    <row r="78797" x14ac:dyDescent="0.25"/>
    <row r="78798" x14ac:dyDescent="0.25"/>
    <row r="78799" x14ac:dyDescent="0.25"/>
    <row r="78800" x14ac:dyDescent="0.25"/>
    <row r="78801" x14ac:dyDescent="0.25"/>
    <row r="78802" x14ac:dyDescent="0.25"/>
    <row r="78803" x14ac:dyDescent="0.25"/>
    <row r="78804" x14ac:dyDescent="0.25"/>
    <row r="78805" x14ac:dyDescent="0.25"/>
    <row r="78806" x14ac:dyDescent="0.25"/>
    <row r="78807" x14ac:dyDescent="0.25"/>
    <row r="78808" x14ac:dyDescent="0.25"/>
    <row r="78809" x14ac:dyDescent="0.25"/>
    <row r="78810" x14ac:dyDescent="0.25"/>
    <row r="78811" x14ac:dyDescent="0.25"/>
    <row r="78812" x14ac:dyDescent="0.25"/>
    <row r="78813" x14ac:dyDescent="0.25"/>
    <row r="78814" x14ac:dyDescent="0.25"/>
    <row r="78815" x14ac:dyDescent="0.25"/>
    <row r="78816" x14ac:dyDescent="0.25"/>
    <row r="78817" x14ac:dyDescent="0.25"/>
    <row r="78818" x14ac:dyDescent="0.25"/>
    <row r="78819" x14ac:dyDescent="0.25"/>
    <row r="78820" x14ac:dyDescent="0.25"/>
    <row r="78821" x14ac:dyDescent="0.25"/>
    <row r="78822" x14ac:dyDescent="0.25"/>
    <row r="78823" x14ac:dyDescent="0.25"/>
    <row r="78824" x14ac:dyDescent="0.25"/>
    <row r="78825" x14ac:dyDescent="0.25"/>
    <row r="78826" x14ac:dyDescent="0.25"/>
    <row r="78827" x14ac:dyDescent="0.25"/>
    <row r="78828" x14ac:dyDescent="0.25"/>
    <row r="78829" x14ac:dyDescent="0.25"/>
    <row r="78830" x14ac:dyDescent="0.25"/>
    <row r="78831" x14ac:dyDescent="0.25"/>
    <row r="78832" x14ac:dyDescent="0.25"/>
    <row r="78833" x14ac:dyDescent="0.25"/>
    <row r="78834" x14ac:dyDescent="0.25"/>
    <row r="78835" x14ac:dyDescent="0.25"/>
    <row r="78836" x14ac:dyDescent="0.25"/>
    <row r="78837" x14ac:dyDescent="0.25"/>
    <row r="78838" x14ac:dyDescent="0.25"/>
    <row r="78839" x14ac:dyDescent="0.25"/>
    <row r="78840" x14ac:dyDescent="0.25"/>
    <row r="78841" x14ac:dyDescent="0.25"/>
    <row r="78842" x14ac:dyDescent="0.25"/>
    <row r="78843" x14ac:dyDescent="0.25"/>
    <row r="78844" x14ac:dyDescent="0.25"/>
    <row r="78845" x14ac:dyDescent="0.25"/>
    <row r="78846" x14ac:dyDescent="0.25"/>
    <row r="78847" x14ac:dyDescent="0.25"/>
    <row r="78848" x14ac:dyDescent="0.25"/>
    <row r="78849" x14ac:dyDescent="0.25"/>
    <row r="78850" x14ac:dyDescent="0.25"/>
    <row r="78851" x14ac:dyDescent="0.25"/>
    <row r="78852" x14ac:dyDescent="0.25"/>
    <row r="78853" x14ac:dyDescent="0.25"/>
    <row r="78854" x14ac:dyDescent="0.25"/>
    <row r="78855" x14ac:dyDescent="0.25"/>
    <row r="78856" x14ac:dyDescent="0.25"/>
    <row r="78857" x14ac:dyDescent="0.25"/>
    <row r="78858" x14ac:dyDescent="0.25"/>
    <row r="78859" x14ac:dyDescent="0.25"/>
    <row r="78860" x14ac:dyDescent="0.25"/>
    <row r="78861" x14ac:dyDescent="0.25"/>
    <row r="78862" x14ac:dyDescent="0.25"/>
    <row r="78863" x14ac:dyDescent="0.25"/>
    <row r="78864" x14ac:dyDescent="0.25"/>
    <row r="78865" x14ac:dyDescent="0.25"/>
    <row r="78866" x14ac:dyDescent="0.25"/>
    <row r="78867" x14ac:dyDescent="0.25"/>
    <row r="78868" x14ac:dyDescent="0.25"/>
    <row r="78869" x14ac:dyDescent="0.25"/>
    <row r="78870" x14ac:dyDescent="0.25"/>
    <row r="78871" x14ac:dyDescent="0.25"/>
    <row r="78872" x14ac:dyDescent="0.25"/>
    <row r="78873" x14ac:dyDescent="0.25"/>
    <row r="78874" x14ac:dyDescent="0.25"/>
    <row r="78875" x14ac:dyDescent="0.25"/>
    <row r="78876" x14ac:dyDescent="0.25"/>
    <row r="78877" x14ac:dyDescent="0.25"/>
    <row r="78878" x14ac:dyDescent="0.25"/>
    <row r="78879" x14ac:dyDescent="0.25"/>
    <row r="78880" x14ac:dyDescent="0.25"/>
    <row r="78881" x14ac:dyDescent="0.25"/>
    <row r="78882" x14ac:dyDescent="0.25"/>
    <row r="78883" x14ac:dyDescent="0.25"/>
    <row r="78884" x14ac:dyDescent="0.25"/>
    <row r="78885" x14ac:dyDescent="0.25"/>
    <row r="78886" x14ac:dyDescent="0.25"/>
    <row r="78887" x14ac:dyDescent="0.25"/>
    <row r="78888" x14ac:dyDescent="0.25"/>
    <row r="78889" x14ac:dyDescent="0.25"/>
    <row r="78890" x14ac:dyDescent="0.25"/>
    <row r="78891" x14ac:dyDescent="0.25"/>
    <row r="78892" x14ac:dyDescent="0.25"/>
    <row r="78893" x14ac:dyDescent="0.25"/>
    <row r="78894" x14ac:dyDescent="0.25"/>
    <row r="78895" x14ac:dyDescent="0.25"/>
    <row r="78896" x14ac:dyDescent="0.25"/>
    <row r="78897" x14ac:dyDescent="0.25"/>
    <row r="78898" x14ac:dyDescent="0.25"/>
    <row r="78899" x14ac:dyDescent="0.25"/>
    <row r="78900" x14ac:dyDescent="0.25"/>
    <row r="78901" x14ac:dyDescent="0.25"/>
    <row r="78902" x14ac:dyDescent="0.25"/>
    <row r="78903" x14ac:dyDescent="0.25"/>
    <row r="78904" x14ac:dyDescent="0.25"/>
    <row r="78905" x14ac:dyDescent="0.25"/>
    <row r="78906" x14ac:dyDescent="0.25"/>
    <row r="78907" x14ac:dyDescent="0.25"/>
    <row r="78908" x14ac:dyDescent="0.25"/>
    <row r="78909" x14ac:dyDescent="0.25"/>
    <row r="78910" x14ac:dyDescent="0.25"/>
    <row r="78911" x14ac:dyDescent="0.25"/>
    <row r="78912" x14ac:dyDescent="0.25"/>
    <row r="78913" x14ac:dyDescent="0.25"/>
    <row r="78914" x14ac:dyDescent="0.25"/>
    <row r="78915" x14ac:dyDescent="0.25"/>
    <row r="78916" x14ac:dyDescent="0.25"/>
    <row r="78917" x14ac:dyDescent="0.25"/>
    <row r="78918" x14ac:dyDescent="0.25"/>
    <row r="78919" x14ac:dyDescent="0.25"/>
    <row r="78920" x14ac:dyDescent="0.25"/>
    <row r="78921" x14ac:dyDescent="0.25"/>
    <row r="78922" x14ac:dyDescent="0.25"/>
    <row r="78923" x14ac:dyDescent="0.25"/>
    <row r="78924" x14ac:dyDescent="0.25"/>
    <row r="78925" x14ac:dyDescent="0.25"/>
    <row r="78926" x14ac:dyDescent="0.25"/>
    <row r="78927" x14ac:dyDescent="0.25"/>
    <row r="78928" x14ac:dyDescent="0.25"/>
    <row r="78929" x14ac:dyDescent="0.25"/>
    <row r="78930" x14ac:dyDescent="0.25"/>
    <row r="78931" x14ac:dyDescent="0.25"/>
    <row r="78932" x14ac:dyDescent="0.25"/>
    <row r="78933" x14ac:dyDescent="0.25"/>
    <row r="78934" x14ac:dyDescent="0.25"/>
    <row r="78935" x14ac:dyDescent="0.25"/>
    <row r="78936" x14ac:dyDescent="0.25"/>
    <row r="78937" x14ac:dyDescent="0.25"/>
    <row r="78938" x14ac:dyDescent="0.25"/>
    <row r="78939" x14ac:dyDescent="0.25"/>
    <row r="78940" x14ac:dyDescent="0.25"/>
    <row r="78941" x14ac:dyDescent="0.25"/>
    <row r="78942" x14ac:dyDescent="0.25"/>
    <row r="78943" x14ac:dyDescent="0.25"/>
    <row r="78944" x14ac:dyDescent="0.25"/>
    <row r="78945" x14ac:dyDescent="0.25"/>
    <row r="78946" x14ac:dyDescent="0.25"/>
    <row r="78947" x14ac:dyDescent="0.25"/>
    <row r="78948" x14ac:dyDescent="0.25"/>
    <row r="78949" x14ac:dyDescent="0.25"/>
    <row r="78950" x14ac:dyDescent="0.25"/>
    <row r="78951" x14ac:dyDescent="0.25"/>
    <row r="78952" x14ac:dyDescent="0.25"/>
    <row r="78953" x14ac:dyDescent="0.25"/>
    <row r="78954" x14ac:dyDescent="0.25"/>
    <row r="78955" x14ac:dyDescent="0.25"/>
    <row r="78956" x14ac:dyDescent="0.25"/>
    <row r="78957" x14ac:dyDescent="0.25"/>
    <row r="78958" x14ac:dyDescent="0.25"/>
    <row r="78959" x14ac:dyDescent="0.25"/>
    <row r="78960" x14ac:dyDescent="0.25"/>
    <row r="78961" x14ac:dyDescent="0.25"/>
    <row r="78962" x14ac:dyDescent="0.25"/>
    <row r="78963" x14ac:dyDescent="0.25"/>
    <row r="78964" x14ac:dyDescent="0.25"/>
    <row r="78965" x14ac:dyDescent="0.25"/>
    <row r="78966" x14ac:dyDescent="0.25"/>
    <row r="78967" x14ac:dyDescent="0.25"/>
    <row r="78968" x14ac:dyDescent="0.25"/>
    <row r="78969" x14ac:dyDescent="0.25"/>
    <row r="78970" x14ac:dyDescent="0.25"/>
    <row r="78971" x14ac:dyDescent="0.25"/>
    <row r="78972" x14ac:dyDescent="0.25"/>
    <row r="78973" x14ac:dyDescent="0.25"/>
    <row r="78974" x14ac:dyDescent="0.25"/>
    <row r="78975" x14ac:dyDescent="0.25"/>
    <row r="78976" x14ac:dyDescent="0.25"/>
    <row r="78977" x14ac:dyDescent="0.25"/>
    <row r="78978" x14ac:dyDescent="0.25"/>
    <row r="78979" x14ac:dyDescent="0.25"/>
    <row r="78980" x14ac:dyDescent="0.25"/>
    <row r="78981" x14ac:dyDescent="0.25"/>
    <row r="78982" x14ac:dyDescent="0.25"/>
    <row r="78983" x14ac:dyDescent="0.25"/>
    <row r="78984" x14ac:dyDescent="0.25"/>
    <row r="78985" x14ac:dyDescent="0.25"/>
    <row r="78986" x14ac:dyDescent="0.25"/>
    <row r="78987" x14ac:dyDescent="0.25"/>
    <row r="78988" x14ac:dyDescent="0.25"/>
    <row r="78989" x14ac:dyDescent="0.25"/>
    <row r="78990" x14ac:dyDescent="0.25"/>
    <row r="78991" x14ac:dyDescent="0.25"/>
    <row r="78992" x14ac:dyDescent="0.25"/>
    <row r="78993" x14ac:dyDescent="0.25"/>
    <row r="78994" x14ac:dyDescent="0.25"/>
    <row r="78995" x14ac:dyDescent="0.25"/>
    <row r="78996" x14ac:dyDescent="0.25"/>
    <row r="78997" x14ac:dyDescent="0.25"/>
    <row r="78998" x14ac:dyDescent="0.25"/>
    <row r="78999" x14ac:dyDescent="0.25"/>
    <row r="79000" x14ac:dyDescent="0.25"/>
    <row r="79001" x14ac:dyDescent="0.25"/>
    <row r="79002" x14ac:dyDescent="0.25"/>
    <row r="79003" x14ac:dyDescent="0.25"/>
    <row r="79004" x14ac:dyDescent="0.25"/>
    <row r="79005" x14ac:dyDescent="0.25"/>
    <row r="79006" x14ac:dyDescent="0.25"/>
    <row r="79007" x14ac:dyDescent="0.25"/>
    <row r="79008" x14ac:dyDescent="0.25"/>
    <row r="79009" x14ac:dyDescent="0.25"/>
    <row r="79010" x14ac:dyDescent="0.25"/>
    <row r="79011" x14ac:dyDescent="0.25"/>
    <row r="79012" x14ac:dyDescent="0.25"/>
    <row r="79013" x14ac:dyDescent="0.25"/>
    <row r="79014" x14ac:dyDescent="0.25"/>
    <row r="79015" x14ac:dyDescent="0.25"/>
    <row r="79016" x14ac:dyDescent="0.25"/>
    <row r="79017" x14ac:dyDescent="0.25"/>
    <row r="79018" x14ac:dyDescent="0.25"/>
    <row r="79019" x14ac:dyDescent="0.25"/>
    <row r="79020" x14ac:dyDescent="0.25"/>
    <row r="79021" x14ac:dyDescent="0.25"/>
    <row r="79022" x14ac:dyDescent="0.25"/>
    <row r="79023" x14ac:dyDescent="0.25"/>
    <row r="79024" x14ac:dyDescent="0.25"/>
    <row r="79025" x14ac:dyDescent="0.25"/>
    <row r="79026" x14ac:dyDescent="0.25"/>
    <row r="79027" x14ac:dyDescent="0.25"/>
    <row r="79028" x14ac:dyDescent="0.25"/>
    <row r="79029" x14ac:dyDescent="0.25"/>
    <row r="79030" x14ac:dyDescent="0.25"/>
    <row r="79031" x14ac:dyDescent="0.25"/>
    <row r="79032" x14ac:dyDescent="0.25"/>
    <row r="79033" x14ac:dyDescent="0.25"/>
    <row r="79034" x14ac:dyDescent="0.25"/>
    <row r="79035" x14ac:dyDescent="0.25"/>
    <row r="79036" x14ac:dyDescent="0.25"/>
    <row r="79037" x14ac:dyDescent="0.25"/>
    <row r="79038" x14ac:dyDescent="0.25"/>
    <row r="79039" x14ac:dyDescent="0.25"/>
    <row r="79040" x14ac:dyDescent="0.25"/>
    <row r="79041" x14ac:dyDescent="0.25"/>
    <row r="79042" x14ac:dyDescent="0.25"/>
    <row r="79043" x14ac:dyDescent="0.25"/>
    <row r="79044" x14ac:dyDescent="0.25"/>
    <row r="79045" x14ac:dyDescent="0.25"/>
    <row r="79046" x14ac:dyDescent="0.25"/>
    <row r="79047" x14ac:dyDescent="0.25"/>
    <row r="79048" x14ac:dyDescent="0.25"/>
    <row r="79049" x14ac:dyDescent="0.25"/>
    <row r="79050" x14ac:dyDescent="0.25"/>
    <row r="79051" x14ac:dyDescent="0.25"/>
    <row r="79052" x14ac:dyDescent="0.25"/>
    <row r="79053" x14ac:dyDescent="0.25"/>
    <row r="79054" x14ac:dyDescent="0.25"/>
    <row r="79055" x14ac:dyDescent="0.25"/>
    <row r="79056" x14ac:dyDescent="0.25"/>
    <row r="79057" x14ac:dyDescent="0.25"/>
    <row r="79058" x14ac:dyDescent="0.25"/>
    <row r="79059" x14ac:dyDescent="0.25"/>
    <row r="79060" x14ac:dyDescent="0.25"/>
    <row r="79061" x14ac:dyDescent="0.25"/>
    <row r="79062" x14ac:dyDescent="0.25"/>
    <row r="79063" x14ac:dyDescent="0.25"/>
    <row r="79064" x14ac:dyDescent="0.25"/>
    <row r="79065" x14ac:dyDescent="0.25"/>
    <row r="79066" x14ac:dyDescent="0.25"/>
    <row r="79067" x14ac:dyDescent="0.25"/>
    <row r="79068" x14ac:dyDescent="0.25"/>
    <row r="79069" x14ac:dyDescent="0.25"/>
    <row r="79070" x14ac:dyDescent="0.25"/>
    <row r="79071" x14ac:dyDescent="0.25"/>
    <row r="79072" x14ac:dyDescent="0.25"/>
    <row r="79073" x14ac:dyDescent="0.25"/>
    <row r="79074" x14ac:dyDescent="0.25"/>
    <row r="79075" x14ac:dyDescent="0.25"/>
    <row r="79076" x14ac:dyDescent="0.25"/>
    <row r="79077" x14ac:dyDescent="0.25"/>
    <row r="79078" x14ac:dyDescent="0.25"/>
    <row r="79079" x14ac:dyDescent="0.25"/>
    <row r="79080" x14ac:dyDescent="0.25"/>
    <row r="79081" x14ac:dyDescent="0.25"/>
    <row r="79082" x14ac:dyDescent="0.25"/>
    <row r="79083" x14ac:dyDescent="0.25"/>
    <row r="79084" x14ac:dyDescent="0.25"/>
    <row r="79085" x14ac:dyDescent="0.25"/>
    <row r="79086" x14ac:dyDescent="0.25"/>
    <row r="79087" x14ac:dyDescent="0.25"/>
    <row r="79088" x14ac:dyDescent="0.25"/>
    <row r="79089" x14ac:dyDescent="0.25"/>
    <row r="79090" x14ac:dyDescent="0.25"/>
    <row r="79091" x14ac:dyDescent="0.25"/>
    <row r="79092" x14ac:dyDescent="0.25"/>
    <row r="79093" x14ac:dyDescent="0.25"/>
    <row r="79094" x14ac:dyDescent="0.25"/>
    <row r="79095" x14ac:dyDescent="0.25"/>
    <row r="79096" x14ac:dyDescent="0.25"/>
    <row r="79097" x14ac:dyDescent="0.25"/>
    <row r="79098" x14ac:dyDescent="0.25"/>
    <row r="79099" x14ac:dyDescent="0.25"/>
    <row r="79100" x14ac:dyDescent="0.25"/>
    <row r="79101" x14ac:dyDescent="0.25"/>
    <row r="79102" x14ac:dyDescent="0.25"/>
    <row r="79103" x14ac:dyDescent="0.25"/>
    <row r="79104" x14ac:dyDescent="0.25"/>
    <row r="79105" x14ac:dyDescent="0.25"/>
    <row r="79106" x14ac:dyDescent="0.25"/>
    <row r="79107" x14ac:dyDescent="0.25"/>
    <row r="79108" x14ac:dyDescent="0.25"/>
    <row r="79109" x14ac:dyDescent="0.25"/>
    <row r="79110" x14ac:dyDescent="0.25"/>
    <row r="79111" x14ac:dyDescent="0.25"/>
    <row r="79112" x14ac:dyDescent="0.25"/>
    <row r="79113" x14ac:dyDescent="0.25"/>
    <row r="79114" x14ac:dyDescent="0.25"/>
    <row r="79115" x14ac:dyDescent="0.25"/>
    <row r="79116" x14ac:dyDescent="0.25"/>
    <row r="79117" x14ac:dyDescent="0.25"/>
    <row r="79118" x14ac:dyDescent="0.25"/>
    <row r="79119" x14ac:dyDescent="0.25"/>
    <row r="79120" x14ac:dyDescent="0.25"/>
    <row r="79121" x14ac:dyDescent="0.25"/>
    <row r="79122" x14ac:dyDescent="0.25"/>
    <row r="79123" x14ac:dyDescent="0.25"/>
    <row r="79124" x14ac:dyDescent="0.25"/>
    <row r="79125" x14ac:dyDescent="0.25"/>
    <row r="79126" x14ac:dyDescent="0.25"/>
    <row r="79127" x14ac:dyDescent="0.25"/>
    <row r="79128" x14ac:dyDescent="0.25"/>
    <row r="79129" x14ac:dyDescent="0.25"/>
    <row r="79130" x14ac:dyDescent="0.25"/>
    <row r="79131" x14ac:dyDescent="0.25"/>
    <row r="79132" x14ac:dyDescent="0.25"/>
    <row r="79133" x14ac:dyDescent="0.25"/>
    <row r="79134" x14ac:dyDescent="0.25"/>
    <row r="79135" x14ac:dyDescent="0.25"/>
    <row r="79136" x14ac:dyDescent="0.25"/>
    <row r="79137" x14ac:dyDescent="0.25"/>
    <row r="79138" x14ac:dyDescent="0.25"/>
    <row r="79139" x14ac:dyDescent="0.25"/>
    <row r="79140" x14ac:dyDescent="0.25"/>
    <row r="79141" x14ac:dyDescent="0.25"/>
    <row r="79142" x14ac:dyDescent="0.25"/>
    <row r="79143" x14ac:dyDescent="0.25"/>
    <row r="79144" x14ac:dyDescent="0.25"/>
    <row r="79145" x14ac:dyDescent="0.25"/>
    <row r="79146" x14ac:dyDescent="0.25"/>
    <row r="79147" x14ac:dyDescent="0.25"/>
    <row r="79148" x14ac:dyDescent="0.25"/>
    <row r="79149" x14ac:dyDescent="0.25"/>
    <row r="79150" x14ac:dyDescent="0.25"/>
    <row r="79151" x14ac:dyDescent="0.25"/>
    <row r="79152" x14ac:dyDescent="0.25"/>
    <row r="79153" x14ac:dyDescent="0.25"/>
    <row r="79154" x14ac:dyDescent="0.25"/>
    <row r="79155" x14ac:dyDescent="0.25"/>
    <row r="79156" x14ac:dyDescent="0.25"/>
    <row r="79157" x14ac:dyDescent="0.25"/>
    <row r="79158" x14ac:dyDescent="0.25"/>
    <row r="79159" x14ac:dyDescent="0.25"/>
    <row r="79160" x14ac:dyDescent="0.25"/>
    <row r="79161" x14ac:dyDescent="0.25"/>
    <row r="79162" x14ac:dyDescent="0.25"/>
    <row r="79163" x14ac:dyDescent="0.25"/>
    <row r="79164" x14ac:dyDescent="0.25"/>
    <row r="79165" x14ac:dyDescent="0.25"/>
    <row r="79166" x14ac:dyDescent="0.25"/>
    <row r="79167" x14ac:dyDescent="0.25"/>
    <row r="79168" x14ac:dyDescent="0.25"/>
    <row r="79169" x14ac:dyDescent="0.25"/>
    <row r="79170" x14ac:dyDescent="0.25"/>
    <row r="79171" x14ac:dyDescent="0.25"/>
    <row r="79172" x14ac:dyDescent="0.25"/>
    <row r="79173" x14ac:dyDescent="0.25"/>
    <row r="79174" x14ac:dyDescent="0.25"/>
    <row r="79175" x14ac:dyDescent="0.25"/>
    <row r="79176" x14ac:dyDescent="0.25"/>
    <row r="79177" x14ac:dyDescent="0.25"/>
    <row r="79178" x14ac:dyDescent="0.25"/>
    <row r="79179" x14ac:dyDescent="0.25"/>
    <row r="79180" x14ac:dyDescent="0.25"/>
    <row r="79181" x14ac:dyDescent="0.25"/>
    <row r="79182" x14ac:dyDescent="0.25"/>
    <row r="79183" x14ac:dyDescent="0.25"/>
    <row r="79184" x14ac:dyDescent="0.25"/>
    <row r="79185" x14ac:dyDescent="0.25"/>
    <row r="79186" x14ac:dyDescent="0.25"/>
    <row r="79187" x14ac:dyDescent="0.25"/>
    <row r="79188" x14ac:dyDescent="0.25"/>
    <row r="79189" x14ac:dyDescent="0.25"/>
    <row r="79190" x14ac:dyDescent="0.25"/>
    <row r="79191" x14ac:dyDescent="0.25"/>
    <row r="79192" x14ac:dyDescent="0.25"/>
    <row r="79193" x14ac:dyDescent="0.25"/>
    <row r="79194" x14ac:dyDescent="0.25"/>
    <row r="79195" x14ac:dyDescent="0.25"/>
    <row r="79196" x14ac:dyDescent="0.25"/>
    <row r="79197" x14ac:dyDescent="0.25"/>
    <row r="79198" x14ac:dyDescent="0.25"/>
    <row r="79199" x14ac:dyDescent="0.25"/>
    <row r="79200" x14ac:dyDescent="0.25"/>
    <row r="79201" x14ac:dyDescent="0.25"/>
    <row r="79202" x14ac:dyDescent="0.25"/>
    <row r="79203" x14ac:dyDescent="0.25"/>
    <row r="79204" x14ac:dyDescent="0.25"/>
    <row r="79205" x14ac:dyDescent="0.25"/>
    <row r="79206" x14ac:dyDescent="0.25"/>
    <row r="79207" x14ac:dyDescent="0.25"/>
    <row r="79208" x14ac:dyDescent="0.25"/>
    <row r="79209" x14ac:dyDescent="0.25"/>
    <row r="79210" x14ac:dyDescent="0.25"/>
    <row r="79211" x14ac:dyDescent="0.25"/>
    <row r="79212" x14ac:dyDescent="0.25"/>
    <row r="79213" x14ac:dyDescent="0.25"/>
    <row r="79214" x14ac:dyDescent="0.25"/>
    <row r="79215" x14ac:dyDescent="0.25"/>
    <row r="79216" x14ac:dyDescent="0.25"/>
    <row r="79217" x14ac:dyDescent="0.25"/>
    <row r="79218" x14ac:dyDescent="0.25"/>
    <row r="79219" x14ac:dyDescent="0.25"/>
    <row r="79220" x14ac:dyDescent="0.25"/>
    <row r="79221" x14ac:dyDescent="0.25"/>
    <row r="79222" x14ac:dyDescent="0.25"/>
    <row r="79223" x14ac:dyDescent="0.25"/>
    <row r="79224" x14ac:dyDescent="0.25"/>
    <row r="79225" x14ac:dyDescent="0.25"/>
    <row r="79226" x14ac:dyDescent="0.25"/>
    <row r="79227" x14ac:dyDescent="0.25"/>
    <row r="79228" x14ac:dyDescent="0.25"/>
    <row r="79229" x14ac:dyDescent="0.25"/>
    <row r="79230" x14ac:dyDescent="0.25"/>
    <row r="79231" x14ac:dyDescent="0.25"/>
    <row r="79232" x14ac:dyDescent="0.25"/>
    <row r="79233" x14ac:dyDescent="0.25"/>
    <row r="79234" x14ac:dyDescent="0.25"/>
    <row r="79235" x14ac:dyDescent="0.25"/>
    <row r="79236" x14ac:dyDescent="0.25"/>
    <row r="79237" x14ac:dyDescent="0.25"/>
    <row r="79238" x14ac:dyDescent="0.25"/>
    <row r="79239" x14ac:dyDescent="0.25"/>
    <row r="79240" x14ac:dyDescent="0.25"/>
    <row r="79241" x14ac:dyDescent="0.25"/>
    <row r="79242" x14ac:dyDescent="0.25"/>
    <row r="79243" x14ac:dyDescent="0.25"/>
    <row r="79244" x14ac:dyDescent="0.25"/>
    <row r="79245" x14ac:dyDescent="0.25"/>
    <row r="79246" x14ac:dyDescent="0.25"/>
    <row r="79247" x14ac:dyDescent="0.25"/>
    <row r="79248" x14ac:dyDescent="0.25"/>
    <row r="79249" x14ac:dyDescent="0.25"/>
    <row r="79250" x14ac:dyDescent="0.25"/>
    <row r="79251" x14ac:dyDescent="0.25"/>
    <row r="79252" x14ac:dyDescent="0.25"/>
    <row r="79253" x14ac:dyDescent="0.25"/>
    <row r="79254" x14ac:dyDescent="0.25"/>
    <row r="79255" x14ac:dyDescent="0.25"/>
    <row r="79256" x14ac:dyDescent="0.25"/>
    <row r="79257" x14ac:dyDescent="0.25"/>
    <row r="79258" x14ac:dyDescent="0.25"/>
    <row r="79259" x14ac:dyDescent="0.25"/>
    <row r="79260" x14ac:dyDescent="0.25"/>
    <row r="79261" x14ac:dyDescent="0.25"/>
    <row r="79262" x14ac:dyDescent="0.25"/>
    <row r="79263" x14ac:dyDescent="0.25"/>
    <row r="79264" x14ac:dyDescent="0.25"/>
    <row r="79265" x14ac:dyDescent="0.25"/>
    <row r="79266" x14ac:dyDescent="0.25"/>
    <row r="79267" x14ac:dyDescent="0.25"/>
    <row r="79268" x14ac:dyDescent="0.25"/>
    <row r="79269" x14ac:dyDescent="0.25"/>
    <row r="79270" x14ac:dyDescent="0.25"/>
    <row r="79271" x14ac:dyDescent="0.25"/>
    <row r="79272" x14ac:dyDescent="0.25"/>
    <row r="79273" x14ac:dyDescent="0.25"/>
    <row r="79274" x14ac:dyDescent="0.25"/>
    <row r="79275" x14ac:dyDescent="0.25"/>
    <row r="79276" x14ac:dyDescent="0.25"/>
    <row r="79277" x14ac:dyDescent="0.25"/>
    <row r="79278" x14ac:dyDescent="0.25"/>
    <row r="79279" x14ac:dyDescent="0.25"/>
    <row r="79280" x14ac:dyDescent="0.25"/>
    <row r="79281" x14ac:dyDescent="0.25"/>
    <row r="79282" x14ac:dyDescent="0.25"/>
    <row r="79283" x14ac:dyDescent="0.25"/>
    <row r="79284" x14ac:dyDescent="0.25"/>
    <row r="79285" x14ac:dyDescent="0.25"/>
    <row r="79286" x14ac:dyDescent="0.25"/>
    <row r="79287" x14ac:dyDescent="0.25"/>
    <row r="79288" x14ac:dyDescent="0.25"/>
    <row r="79289" x14ac:dyDescent="0.25"/>
    <row r="79290" x14ac:dyDescent="0.25"/>
    <row r="79291" x14ac:dyDescent="0.25"/>
    <row r="79292" x14ac:dyDescent="0.25"/>
    <row r="79293" x14ac:dyDescent="0.25"/>
    <row r="79294" x14ac:dyDescent="0.25"/>
    <row r="79295" x14ac:dyDescent="0.25"/>
    <row r="79296" x14ac:dyDescent="0.25"/>
    <row r="79297" x14ac:dyDescent="0.25"/>
    <row r="79298" x14ac:dyDescent="0.25"/>
    <row r="79299" x14ac:dyDescent="0.25"/>
    <row r="79300" x14ac:dyDescent="0.25"/>
    <row r="79301" x14ac:dyDescent="0.25"/>
    <row r="79302" x14ac:dyDescent="0.25"/>
    <row r="79303" x14ac:dyDescent="0.25"/>
    <row r="79304" x14ac:dyDescent="0.25"/>
    <row r="79305" x14ac:dyDescent="0.25"/>
    <row r="79306" x14ac:dyDescent="0.25"/>
    <row r="79307" x14ac:dyDescent="0.25"/>
    <row r="79308" x14ac:dyDescent="0.25"/>
    <row r="79309" x14ac:dyDescent="0.25"/>
    <row r="79310" x14ac:dyDescent="0.25"/>
    <row r="79311" x14ac:dyDescent="0.25"/>
    <row r="79312" x14ac:dyDescent="0.25"/>
    <row r="79313" x14ac:dyDescent="0.25"/>
    <row r="79314" x14ac:dyDescent="0.25"/>
    <row r="79315" x14ac:dyDescent="0.25"/>
    <row r="79316" x14ac:dyDescent="0.25"/>
    <row r="79317" x14ac:dyDescent="0.25"/>
    <row r="79318" x14ac:dyDescent="0.25"/>
    <row r="79319" x14ac:dyDescent="0.25"/>
    <row r="79320" x14ac:dyDescent="0.25"/>
    <row r="79321" x14ac:dyDescent="0.25"/>
    <row r="79322" x14ac:dyDescent="0.25"/>
    <row r="79323" x14ac:dyDescent="0.25"/>
    <row r="79324" x14ac:dyDescent="0.25"/>
    <row r="79325" x14ac:dyDescent="0.25"/>
    <row r="79326" x14ac:dyDescent="0.25"/>
    <row r="79327" x14ac:dyDescent="0.25"/>
    <row r="79328" x14ac:dyDescent="0.25"/>
    <row r="79329" x14ac:dyDescent="0.25"/>
    <row r="79330" x14ac:dyDescent="0.25"/>
    <row r="79331" x14ac:dyDescent="0.25"/>
    <row r="79332" x14ac:dyDescent="0.25"/>
    <row r="79333" x14ac:dyDescent="0.25"/>
    <row r="79334" x14ac:dyDescent="0.25"/>
    <row r="79335" x14ac:dyDescent="0.25"/>
    <row r="79336" x14ac:dyDescent="0.25"/>
    <row r="79337" x14ac:dyDescent="0.25"/>
    <row r="79338" x14ac:dyDescent="0.25"/>
    <row r="79339" x14ac:dyDescent="0.25"/>
    <row r="79340" x14ac:dyDescent="0.25"/>
    <row r="79341" x14ac:dyDescent="0.25"/>
    <row r="79342" x14ac:dyDescent="0.25"/>
    <row r="79343" x14ac:dyDescent="0.25"/>
    <row r="79344" x14ac:dyDescent="0.25"/>
    <row r="79345" x14ac:dyDescent="0.25"/>
    <row r="79346" x14ac:dyDescent="0.25"/>
    <row r="79347" x14ac:dyDescent="0.25"/>
    <row r="79348" x14ac:dyDescent="0.25"/>
    <row r="79349" x14ac:dyDescent="0.25"/>
    <row r="79350" x14ac:dyDescent="0.25"/>
    <row r="79351" x14ac:dyDescent="0.25"/>
    <row r="79352" x14ac:dyDescent="0.25"/>
    <row r="79353" x14ac:dyDescent="0.25"/>
    <row r="79354" x14ac:dyDescent="0.25"/>
    <row r="79355" x14ac:dyDescent="0.25"/>
    <row r="79356" x14ac:dyDescent="0.25"/>
    <row r="79357" x14ac:dyDescent="0.25"/>
    <row r="79358" x14ac:dyDescent="0.25"/>
    <row r="79359" x14ac:dyDescent="0.25"/>
    <row r="79360" x14ac:dyDescent="0.25"/>
    <row r="79361" x14ac:dyDescent="0.25"/>
    <row r="79362" x14ac:dyDescent="0.25"/>
    <row r="79363" x14ac:dyDescent="0.25"/>
    <row r="79364" x14ac:dyDescent="0.25"/>
    <row r="79365" x14ac:dyDescent="0.25"/>
    <row r="79366" x14ac:dyDescent="0.25"/>
    <row r="79367" x14ac:dyDescent="0.25"/>
    <row r="79368" x14ac:dyDescent="0.25"/>
    <row r="79369" x14ac:dyDescent="0.25"/>
    <row r="79370" x14ac:dyDescent="0.25"/>
    <row r="79371" x14ac:dyDescent="0.25"/>
    <row r="79372" x14ac:dyDescent="0.25"/>
    <row r="79373" x14ac:dyDescent="0.25"/>
    <row r="79374" x14ac:dyDescent="0.25"/>
    <row r="79375" x14ac:dyDescent="0.25"/>
    <row r="79376" x14ac:dyDescent="0.25"/>
    <row r="79377" x14ac:dyDescent="0.25"/>
    <row r="79378" x14ac:dyDescent="0.25"/>
    <row r="79379" x14ac:dyDescent="0.25"/>
    <row r="79380" x14ac:dyDescent="0.25"/>
    <row r="79381" x14ac:dyDescent="0.25"/>
    <row r="79382" x14ac:dyDescent="0.25"/>
    <row r="79383" x14ac:dyDescent="0.25"/>
    <row r="79384" x14ac:dyDescent="0.25"/>
    <row r="79385" x14ac:dyDescent="0.25"/>
    <row r="79386" x14ac:dyDescent="0.25"/>
    <row r="79387" x14ac:dyDescent="0.25"/>
    <row r="79388" x14ac:dyDescent="0.25"/>
    <row r="79389" x14ac:dyDescent="0.25"/>
    <row r="79390" x14ac:dyDescent="0.25"/>
    <row r="79391" x14ac:dyDescent="0.25"/>
    <row r="79392" x14ac:dyDescent="0.25"/>
    <row r="79393" x14ac:dyDescent="0.25"/>
    <row r="79394" x14ac:dyDescent="0.25"/>
    <row r="79395" x14ac:dyDescent="0.25"/>
    <row r="79396" x14ac:dyDescent="0.25"/>
    <row r="79397" x14ac:dyDescent="0.25"/>
    <row r="79398" x14ac:dyDescent="0.25"/>
    <row r="79399" x14ac:dyDescent="0.25"/>
    <row r="79400" x14ac:dyDescent="0.25"/>
    <row r="79401" x14ac:dyDescent="0.25"/>
    <row r="79402" x14ac:dyDescent="0.25"/>
    <row r="79403" x14ac:dyDescent="0.25"/>
    <row r="79404" x14ac:dyDescent="0.25"/>
    <row r="79405" x14ac:dyDescent="0.25"/>
    <row r="79406" x14ac:dyDescent="0.25"/>
    <row r="79407" x14ac:dyDescent="0.25"/>
    <row r="79408" x14ac:dyDescent="0.25"/>
    <row r="79409" x14ac:dyDescent="0.25"/>
    <row r="79410" x14ac:dyDescent="0.25"/>
    <row r="79411" x14ac:dyDescent="0.25"/>
    <row r="79412" x14ac:dyDescent="0.25"/>
    <row r="79413" x14ac:dyDescent="0.25"/>
    <row r="79414" x14ac:dyDescent="0.25"/>
    <row r="79415" x14ac:dyDescent="0.25"/>
    <row r="79416" x14ac:dyDescent="0.25"/>
    <row r="79417" x14ac:dyDescent="0.25"/>
    <row r="79418" x14ac:dyDescent="0.25"/>
    <row r="79419" x14ac:dyDescent="0.25"/>
    <row r="79420" x14ac:dyDescent="0.25"/>
    <row r="79421" x14ac:dyDescent="0.25"/>
    <row r="79422" x14ac:dyDescent="0.25"/>
    <row r="79423" x14ac:dyDescent="0.25"/>
    <row r="79424" x14ac:dyDescent="0.25"/>
    <row r="79425" x14ac:dyDescent="0.25"/>
    <row r="79426" x14ac:dyDescent="0.25"/>
    <row r="79427" x14ac:dyDescent="0.25"/>
    <row r="79428" x14ac:dyDescent="0.25"/>
    <row r="79429" x14ac:dyDescent="0.25"/>
    <row r="79430" x14ac:dyDescent="0.25"/>
    <row r="79431" x14ac:dyDescent="0.25"/>
    <row r="79432" x14ac:dyDescent="0.25"/>
    <row r="79433" x14ac:dyDescent="0.25"/>
    <row r="79434" x14ac:dyDescent="0.25"/>
    <row r="79435" x14ac:dyDescent="0.25"/>
    <row r="79436" x14ac:dyDescent="0.25"/>
    <row r="79437" x14ac:dyDescent="0.25"/>
    <row r="79438" x14ac:dyDescent="0.25"/>
    <row r="79439" x14ac:dyDescent="0.25"/>
    <row r="79440" x14ac:dyDescent="0.25"/>
    <row r="79441" x14ac:dyDescent="0.25"/>
    <row r="79442" x14ac:dyDescent="0.25"/>
    <row r="79443" x14ac:dyDescent="0.25"/>
    <row r="79444" x14ac:dyDescent="0.25"/>
    <row r="79445" x14ac:dyDescent="0.25"/>
    <row r="79446" x14ac:dyDescent="0.25"/>
    <row r="79447" x14ac:dyDescent="0.25"/>
    <row r="79448" x14ac:dyDescent="0.25"/>
    <row r="79449" x14ac:dyDescent="0.25"/>
    <row r="79450" x14ac:dyDescent="0.25"/>
    <row r="79451" x14ac:dyDescent="0.25"/>
    <row r="79452" x14ac:dyDescent="0.25"/>
    <row r="79453" x14ac:dyDescent="0.25"/>
    <row r="79454" x14ac:dyDescent="0.25"/>
    <row r="79455" x14ac:dyDescent="0.25"/>
    <row r="79456" x14ac:dyDescent="0.25"/>
    <row r="79457" x14ac:dyDescent="0.25"/>
    <row r="79458" x14ac:dyDescent="0.25"/>
    <row r="79459" x14ac:dyDescent="0.25"/>
    <row r="79460" x14ac:dyDescent="0.25"/>
    <row r="79461" x14ac:dyDescent="0.25"/>
    <row r="79462" x14ac:dyDescent="0.25"/>
    <row r="79463" x14ac:dyDescent="0.25"/>
    <row r="79464" x14ac:dyDescent="0.25"/>
    <row r="79465" x14ac:dyDescent="0.25"/>
    <row r="79466" x14ac:dyDescent="0.25"/>
    <row r="79467" x14ac:dyDescent="0.25"/>
    <row r="79468" x14ac:dyDescent="0.25"/>
    <row r="79469" x14ac:dyDescent="0.25"/>
    <row r="79470" x14ac:dyDescent="0.25"/>
    <row r="79471" x14ac:dyDescent="0.25"/>
    <row r="79472" x14ac:dyDescent="0.25"/>
    <row r="79473" x14ac:dyDescent="0.25"/>
    <row r="79474" x14ac:dyDescent="0.25"/>
    <row r="79475" x14ac:dyDescent="0.25"/>
    <row r="79476" x14ac:dyDescent="0.25"/>
    <row r="79477" x14ac:dyDescent="0.25"/>
    <row r="79478" x14ac:dyDescent="0.25"/>
    <row r="79479" x14ac:dyDescent="0.25"/>
    <row r="79480" x14ac:dyDescent="0.25"/>
    <row r="79481" x14ac:dyDescent="0.25"/>
    <row r="79482" x14ac:dyDescent="0.25"/>
    <row r="79483" x14ac:dyDescent="0.25"/>
    <row r="79484" x14ac:dyDescent="0.25"/>
    <row r="79485" x14ac:dyDescent="0.25"/>
    <row r="79486" x14ac:dyDescent="0.25"/>
    <row r="79487" x14ac:dyDescent="0.25"/>
    <row r="79488" x14ac:dyDescent="0.25"/>
    <row r="79489" x14ac:dyDescent="0.25"/>
    <row r="79490" x14ac:dyDescent="0.25"/>
    <row r="79491" x14ac:dyDescent="0.25"/>
    <row r="79492" x14ac:dyDescent="0.25"/>
    <row r="79493" x14ac:dyDescent="0.25"/>
    <row r="79494" x14ac:dyDescent="0.25"/>
    <row r="79495" x14ac:dyDescent="0.25"/>
    <row r="79496" x14ac:dyDescent="0.25"/>
    <row r="79497" x14ac:dyDescent="0.25"/>
    <row r="79498" x14ac:dyDescent="0.25"/>
    <row r="79499" x14ac:dyDescent="0.25"/>
    <row r="79500" x14ac:dyDescent="0.25"/>
    <row r="79501" x14ac:dyDescent="0.25"/>
    <row r="79502" x14ac:dyDescent="0.25"/>
    <row r="79503" x14ac:dyDescent="0.25"/>
    <row r="79504" x14ac:dyDescent="0.25"/>
    <row r="79505" x14ac:dyDescent="0.25"/>
    <row r="79506" x14ac:dyDescent="0.25"/>
    <row r="79507" x14ac:dyDescent="0.25"/>
    <row r="79508" x14ac:dyDescent="0.25"/>
    <row r="79509" x14ac:dyDescent="0.25"/>
    <row r="79510" x14ac:dyDescent="0.25"/>
    <row r="79511" x14ac:dyDescent="0.25"/>
    <row r="79512" x14ac:dyDescent="0.25"/>
    <row r="79513" x14ac:dyDescent="0.25"/>
    <row r="79514" x14ac:dyDescent="0.25"/>
    <row r="79515" x14ac:dyDescent="0.25"/>
    <row r="79516" x14ac:dyDescent="0.25"/>
    <row r="79517" x14ac:dyDescent="0.25"/>
    <row r="79518" x14ac:dyDescent="0.25"/>
    <row r="79519" x14ac:dyDescent="0.25"/>
    <row r="79520" x14ac:dyDescent="0.25"/>
    <row r="79521" x14ac:dyDescent="0.25"/>
    <row r="79522" x14ac:dyDescent="0.25"/>
    <row r="79523" x14ac:dyDescent="0.25"/>
    <row r="79524" x14ac:dyDescent="0.25"/>
    <row r="79525" x14ac:dyDescent="0.25"/>
    <row r="79526" x14ac:dyDescent="0.25"/>
    <row r="79527" x14ac:dyDescent="0.25"/>
    <row r="79528" x14ac:dyDescent="0.25"/>
    <row r="79529" x14ac:dyDescent="0.25"/>
    <row r="79530" x14ac:dyDescent="0.25"/>
    <row r="79531" x14ac:dyDescent="0.25"/>
    <row r="79532" x14ac:dyDescent="0.25"/>
    <row r="79533" x14ac:dyDescent="0.25"/>
    <row r="79534" x14ac:dyDescent="0.25"/>
    <row r="79535" x14ac:dyDescent="0.25"/>
    <row r="79536" x14ac:dyDescent="0.25"/>
    <row r="79537" x14ac:dyDescent="0.25"/>
    <row r="79538" x14ac:dyDescent="0.25"/>
    <row r="79539" x14ac:dyDescent="0.25"/>
    <row r="79540" x14ac:dyDescent="0.25"/>
    <row r="79541" x14ac:dyDescent="0.25"/>
    <row r="79542" x14ac:dyDescent="0.25"/>
    <row r="79543" x14ac:dyDescent="0.25"/>
    <row r="79544" x14ac:dyDescent="0.25"/>
    <row r="79545" x14ac:dyDescent="0.25"/>
    <row r="79546" x14ac:dyDescent="0.25"/>
    <row r="79547" x14ac:dyDescent="0.25"/>
    <row r="79548" x14ac:dyDescent="0.25"/>
    <row r="79549" x14ac:dyDescent="0.25"/>
    <row r="79550" x14ac:dyDescent="0.25"/>
    <row r="79551" x14ac:dyDescent="0.25"/>
    <row r="79552" x14ac:dyDescent="0.25"/>
    <row r="79553" x14ac:dyDescent="0.25"/>
    <row r="79554" x14ac:dyDescent="0.25"/>
    <row r="79555" x14ac:dyDescent="0.25"/>
    <row r="79556" x14ac:dyDescent="0.25"/>
    <row r="79557" x14ac:dyDescent="0.25"/>
    <row r="79558" x14ac:dyDescent="0.25"/>
    <row r="79559" x14ac:dyDescent="0.25"/>
    <row r="79560" x14ac:dyDescent="0.25"/>
    <row r="79561" x14ac:dyDescent="0.25"/>
    <row r="79562" x14ac:dyDescent="0.25"/>
    <row r="79563" x14ac:dyDescent="0.25"/>
    <row r="79564" x14ac:dyDescent="0.25"/>
    <row r="79565" x14ac:dyDescent="0.25"/>
    <row r="79566" x14ac:dyDescent="0.25"/>
    <row r="79567" x14ac:dyDescent="0.25"/>
    <row r="79568" x14ac:dyDescent="0.25"/>
    <row r="79569" x14ac:dyDescent="0.25"/>
    <row r="79570" x14ac:dyDescent="0.25"/>
    <row r="79571" x14ac:dyDescent="0.25"/>
    <row r="79572" x14ac:dyDescent="0.25"/>
    <row r="79573" x14ac:dyDescent="0.25"/>
    <row r="79574" x14ac:dyDescent="0.25"/>
    <row r="79575" x14ac:dyDescent="0.25"/>
    <row r="79576" x14ac:dyDescent="0.25"/>
    <row r="79577" x14ac:dyDescent="0.25"/>
    <row r="79578" x14ac:dyDescent="0.25"/>
    <row r="79579" x14ac:dyDescent="0.25"/>
    <row r="79580" x14ac:dyDescent="0.25"/>
    <row r="79581" x14ac:dyDescent="0.25"/>
    <row r="79582" x14ac:dyDescent="0.25"/>
    <row r="79583" x14ac:dyDescent="0.25"/>
    <row r="79584" x14ac:dyDescent="0.25"/>
    <row r="79585" x14ac:dyDescent="0.25"/>
    <row r="79586" x14ac:dyDescent="0.25"/>
    <row r="79587" x14ac:dyDescent="0.25"/>
    <row r="79588" x14ac:dyDescent="0.25"/>
    <row r="79589" x14ac:dyDescent="0.25"/>
    <row r="79590" x14ac:dyDescent="0.25"/>
    <row r="79591" x14ac:dyDescent="0.25"/>
    <row r="79592" x14ac:dyDescent="0.25"/>
    <row r="79593" x14ac:dyDescent="0.25"/>
    <row r="79594" x14ac:dyDescent="0.25"/>
    <row r="79595" x14ac:dyDescent="0.25"/>
    <row r="79596" x14ac:dyDescent="0.25"/>
    <row r="79597" x14ac:dyDescent="0.25"/>
    <row r="79598" x14ac:dyDescent="0.25"/>
    <row r="79599" x14ac:dyDescent="0.25"/>
    <row r="79600" x14ac:dyDescent="0.25"/>
    <row r="79601" x14ac:dyDescent="0.25"/>
    <row r="79602" x14ac:dyDescent="0.25"/>
    <row r="79603" x14ac:dyDescent="0.25"/>
    <row r="79604" x14ac:dyDescent="0.25"/>
    <row r="79605" x14ac:dyDescent="0.25"/>
    <row r="79606" x14ac:dyDescent="0.25"/>
    <row r="79607" x14ac:dyDescent="0.25"/>
    <row r="79608" x14ac:dyDescent="0.25"/>
    <row r="79609" x14ac:dyDescent="0.25"/>
    <row r="79610" x14ac:dyDescent="0.25"/>
    <row r="79611" x14ac:dyDescent="0.25"/>
    <row r="79612" x14ac:dyDescent="0.25"/>
    <row r="79613" x14ac:dyDescent="0.25"/>
    <row r="79614" x14ac:dyDescent="0.25"/>
    <row r="79615" x14ac:dyDescent="0.25"/>
    <row r="79616" x14ac:dyDescent="0.25"/>
    <row r="79617" x14ac:dyDescent="0.25"/>
    <row r="79618" x14ac:dyDescent="0.25"/>
    <row r="79619" x14ac:dyDescent="0.25"/>
    <row r="79620" x14ac:dyDescent="0.25"/>
    <row r="79621" x14ac:dyDescent="0.25"/>
    <row r="79622" x14ac:dyDescent="0.25"/>
    <row r="79623" x14ac:dyDescent="0.25"/>
    <row r="79624" x14ac:dyDescent="0.25"/>
    <row r="79625" x14ac:dyDescent="0.25"/>
    <row r="79626" x14ac:dyDescent="0.25"/>
    <row r="79627" x14ac:dyDescent="0.25"/>
    <row r="79628" x14ac:dyDescent="0.25"/>
    <row r="79629" x14ac:dyDescent="0.25"/>
    <row r="79630" x14ac:dyDescent="0.25"/>
    <row r="79631" x14ac:dyDescent="0.25"/>
    <row r="79632" x14ac:dyDescent="0.25"/>
    <row r="79633" x14ac:dyDescent="0.25"/>
    <row r="79634" x14ac:dyDescent="0.25"/>
    <row r="79635" x14ac:dyDescent="0.25"/>
    <row r="79636" x14ac:dyDescent="0.25"/>
    <row r="79637" x14ac:dyDescent="0.25"/>
    <row r="79638" x14ac:dyDescent="0.25"/>
    <row r="79639" x14ac:dyDescent="0.25"/>
    <row r="79640" x14ac:dyDescent="0.25"/>
    <row r="79641" x14ac:dyDescent="0.25"/>
    <row r="79642" x14ac:dyDescent="0.25"/>
    <row r="79643" x14ac:dyDescent="0.25"/>
    <row r="79644" x14ac:dyDescent="0.25"/>
    <row r="79645" x14ac:dyDescent="0.25"/>
    <row r="79646" x14ac:dyDescent="0.25"/>
    <row r="79647" x14ac:dyDescent="0.25"/>
    <row r="79648" x14ac:dyDescent="0.25"/>
    <row r="79649" x14ac:dyDescent="0.25"/>
    <row r="79650" x14ac:dyDescent="0.25"/>
    <row r="79651" x14ac:dyDescent="0.25"/>
    <row r="79652" x14ac:dyDescent="0.25"/>
    <row r="79653" x14ac:dyDescent="0.25"/>
    <row r="79654" x14ac:dyDescent="0.25"/>
    <row r="79655" x14ac:dyDescent="0.25"/>
    <row r="79656" x14ac:dyDescent="0.25"/>
    <row r="79657" x14ac:dyDescent="0.25"/>
    <row r="79658" x14ac:dyDescent="0.25"/>
    <row r="79659" x14ac:dyDescent="0.25"/>
    <row r="79660" x14ac:dyDescent="0.25"/>
    <row r="79661" x14ac:dyDescent="0.25"/>
    <row r="79662" x14ac:dyDescent="0.25"/>
    <row r="79663" x14ac:dyDescent="0.25"/>
    <row r="79664" x14ac:dyDescent="0.25"/>
    <row r="79665" x14ac:dyDescent="0.25"/>
    <row r="79666" x14ac:dyDescent="0.25"/>
    <row r="79667" x14ac:dyDescent="0.25"/>
    <row r="79668" x14ac:dyDescent="0.25"/>
    <row r="79669" x14ac:dyDescent="0.25"/>
    <row r="79670" x14ac:dyDescent="0.25"/>
    <row r="79671" x14ac:dyDescent="0.25"/>
    <row r="79672" x14ac:dyDescent="0.25"/>
    <row r="79673" x14ac:dyDescent="0.25"/>
    <row r="79674" x14ac:dyDescent="0.25"/>
    <row r="79675" x14ac:dyDescent="0.25"/>
    <row r="79676" x14ac:dyDescent="0.25"/>
    <row r="79677" x14ac:dyDescent="0.25"/>
    <row r="79678" x14ac:dyDescent="0.25"/>
    <row r="79679" x14ac:dyDescent="0.25"/>
    <row r="79680" x14ac:dyDescent="0.25"/>
    <row r="79681" x14ac:dyDescent="0.25"/>
    <row r="79682" x14ac:dyDescent="0.25"/>
    <row r="79683" x14ac:dyDescent="0.25"/>
    <row r="79684" x14ac:dyDescent="0.25"/>
    <row r="79685" x14ac:dyDescent="0.25"/>
    <row r="79686" x14ac:dyDescent="0.25"/>
    <row r="79687" x14ac:dyDescent="0.25"/>
    <row r="79688" x14ac:dyDescent="0.25"/>
    <row r="79689" x14ac:dyDescent="0.25"/>
    <row r="79690" x14ac:dyDescent="0.25"/>
    <row r="79691" x14ac:dyDescent="0.25"/>
    <row r="79692" x14ac:dyDescent="0.25"/>
    <row r="79693" x14ac:dyDescent="0.25"/>
    <row r="79694" x14ac:dyDescent="0.25"/>
    <row r="79695" x14ac:dyDescent="0.25"/>
    <row r="79696" x14ac:dyDescent="0.25"/>
    <row r="79697" x14ac:dyDescent="0.25"/>
    <row r="79698" x14ac:dyDescent="0.25"/>
    <row r="79699" x14ac:dyDescent="0.25"/>
    <row r="79700" x14ac:dyDescent="0.25"/>
    <row r="79701" x14ac:dyDescent="0.25"/>
    <row r="79702" x14ac:dyDescent="0.25"/>
    <row r="79703" x14ac:dyDescent="0.25"/>
    <row r="79704" x14ac:dyDescent="0.25"/>
    <row r="79705" x14ac:dyDescent="0.25"/>
    <row r="79706" x14ac:dyDescent="0.25"/>
    <row r="79707" x14ac:dyDescent="0.25"/>
    <row r="79708" x14ac:dyDescent="0.25"/>
    <row r="79709" x14ac:dyDescent="0.25"/>
    <row r="79710" x14ac:dyDescent="0.25"/>
    <row r="79711" x14ac:dyDescent="0.25"/>
    <row r="79712" x14ac:dyDescent="0.25"/>
    <row r="79713" x14ac:dyDescent="0.25"/>
    <row r="79714" x14ac:dyDescent="0.25"/>
    <row r="79715" x14ac:dyDescent="0.25"/>
    <row r="79716" x14ac:dyDescent="0.25"/>
    <row r="79717" x14ac:dyDescent="0.25"/>
    <row r="79718" x14ac:dyDescent="0.25"/>
    <row r="79719" x14ac:dyDescent="0.25"/>
    <row r="79720" x14ac:dyDescent="0.25"/>
    <row r="79721" x14ac:dyDescent="0.25"/>
    <row r="79722" x14ac:dyDescent="0.25"/>
    <row r="79723" x14ac:dyDescent="0.25"/>
    <row r="79724" x14ac:dyDescent="0.25"/>
    <row r="79725" x14ac:dyDescent="0.25"/>
    <row r="79726" x14ac:dyDescent="0.25"/>
    <row r="79727" x14ac:dyDescent="0.25"/>
    <row r="79728" x14ac:dyDescent="0.25"/>
    <row r="79729" x14ac:dyDescent="0.25"/>
    <row r="79730" x14ac:dyDescent="0.25"/>
    <row r="79731" x14ac:dyDescent="0.25"/>
    <row r="79732" x14ac:dyDescent="0.25"/>
    <row r="79733" x14ac:dyDescent="0.25"/>
    <row r="79734" x14ac:dyDescent="0.25"/>
    <row r="79735" x14ac:dyDescent="0.25"/>
    <row r="79736" x14ac:dyDescent="0.25"/>
    <row r="79737" x14ac:dyDescent="0.25"/>
    <row r="79738" x14ac:dyDescent="0.25"/>
    <row r="79739" x14ac:dyDescent="0.25"/>
    <row r="79740" x14ac:dyDescent="0.25"/>
    <row r="79741" x14ac:dyDescent="0.25"/>
    <row r="79742" x14ac:dyDescent="0.25"/>
    <row r="79743" x14ac:dyDescent="0.25"/>
    <row r="79744" x14ac:dyDescent="0.25"/>
    <row r="79745" x14ac:dyDescent="0.25"/>
    <row r="79746" x14ac:dyDescent="0.25"/>
    <row r="79747" x14ac:dyDescent="0.25"/>
    <row r="79748" x14ac:dyDescent="0.25"/>
    <row r="79749" x14ac:dyDescent="0.25"/>
    <row r="79750" x14ac:dyDescent="0.25"/>
    <row r="79751" x14ac:dyDescent="0.25"/>
    <row r="79752" x14ac:dyDescent="0.25"/>
    <row r="79753" x14ac:dyDescent="0.25"/>
    <row r="79754" x14ac:dyDescent="0.25"/>
    <row r="79755" x14ac:dyDescent="0.25"/>
    <row r="79756" x14ac:dyDescent="0.25"/>
    <row r="79757" x14ac:dyDescent="0.25"/>
    <row r="79758" x14ac:dyDescent="0.25"/>
    <row r="79759" x14ac:dyDescent="0.25"/>
    <row r="79760" x14ac:dyDescent="0.25"/>
    <row r="79761" x14ac:dyDescent="0.25"/>
    <row r="79762" x14ac:dyDescent="0.25"/>
    <row r="79763" x14ac:dyDescent="0.25"/>
    <row r="79764" x14ac:dyDescent="0.25"/>
    <row r="79765" x14ac:dyDescent="0.25"/>
    <row r="79766" x14ac:dyDescent="0.25"/>
    <row r="79767" x14ac:dyDescent="0.25"/>
    <row r="79768" x14ac:dyDescent="0.25"/>
    <row r="79769" x14ac:dyDescent="0.25"/>
    <row r="79770" x14ac:dyDescent="0.25"/>
    <row r="79771" x14ac:dyDescent="0.25"/>
    <row r="79772" x14ac:dyDescent="0.25"/>
    <row r="79773" x14ac:dyDescent="0.25"/>
    <row r="79774" x14ac:dyDescent="0.25"/>
    <row r="79775" x14ac:dyDescent="0.25"/>
    <row r="79776" x14ac:dyDescent="0.25"/>
    <row r="79777" x14ac:dyDescent="0.25"/>
    <row r="79778" x14ac:dyDescent="0.25"/>
    <row r="79779" x14ac:dyDescent="0.25"/>
    <row r="79780" x14ac:dyDescent="0.25"/>
    <row r="79781" x14ac:dyDescent="0.25"/>
    <row r="79782" x14ac:dyDescent="0.25"/>
    <row r="79783" x14ac:dyDescent="0.25"/>
    <row r="79784" x14ac:dyDescent="0.25"/>
    <row r="79785" x14ac:dyDescent="0.25"/>
    <row r="79786" x14ac:dyDescent="0.25"/>
    <row r="79787" x14ac:dyDescent="0.25"/>
    <row r="79788" x14ac:dyDescent="0.25"/>
    <row r="79789" x14ac:dyDescent="0.25"/>
    <row r="79790" x14ac:dyDescent="0.25"/>
    <row r="79791" x14ac:dyDescent="0.25"/>
    <row r="79792" x14ac:dyDescent="0.25"/>
    <row r="79793" x14ac:dyDescent="0.25"/>
    <row r="79794" x14ac:dyDescent="0.25"/>
    <row r="79795" x14ac:dyDescent="0.25"/>
    <row r="79796" x14ac:dyDescent="0.25"/>
    <row r="79797" x14ac:dyDescent="0.25"/>
    <row r="79798" x14ac:dyDescent="0.25"/>
    <row r="79799" x14ac:dyDescent="0.25"/>
    <row r="79800" x14ac:dyDescent="0.25"/>
    <row r="79801" x14ac:dyDescent="0.25"/>
    <row r="79802" x14ac:dyDescent="0.25"/>
    <row r="79803" x14ac:dyDescent="0.25"/>
    <row r="79804" x14ac:dyDescent="0.25"/>
    <row r="79805" x14ac:dyDescent="0.25"/>
    <row r="79806" x14ac:dyDescent="0.25"/>
    <row r="79807" x14ac:dyDescent="0.25"/>
    <row r="79808" x14ac:dyDescent="0.25"/>
    <row r="79809" x14ac:dyDescent="0.25"/>
    <row r="79810" x14ac:dyDescent="0.25"/>
    <row r="79811" x14ac:dyDescent="0.25"/>
    <row r="79812" x14ac:dyDescent="0.25"/>
    <row r="79813" x14ac:dyDescent="0.25"/>
    <row r="79814" x14ac:dyDescent="0.25"/>
    <row r="79815" x14ac:dyDescent="0.25"/>
    <row r="79816" x14ac:dyDescent="0.25"/>
    <row r="79817" x14ac:dyDescent="0.25"/>
    <row r="79818" x14ac:dyDescent="0.25"/>
    <row r="79819" x14ac:dyDescent="0.25"/>
    <row r="79820" x14ac:dyDescent="0.25"/>
    <row r="79821" x14ac:dyDescent="0.25"/>
    <row r="79822" x14ac:dyDescent="0.25"/>
    <row r="79823" x14ac:dyDescent="0.25"/>
    <row r="79824" x14ac:dyDescent="0.25"/>
    <row r="79825" x14ac:dyDescent="0.25"/>
    <row r="79826" x14ac:dyDescent="0.25"/>
    <row r="79827" x14ac:dyDescent="0.25"/>
    <row r="79828" x14ac:dyDescent="0.25"/>
    <row r="79829" x14ac:dyDescent="0.25"/>
    <row r="79830" x14ac:dyDescent="0.25"/>
    <row r="79831" x14ac:dyDescent="0.25"/>
    <row r="79832" x14ac:dyDescent="0.25"/>
    <row r="79833" x14ac:dyDescent="0.25"/>
    <row r="79834" x14ac:dyDescent="0.25"/>
    <row r="79835" x14ac:dyDescent="0.25"/>
    <row r="79836" x14ac:dyDescent="0.25"/>
    <row r="79837" x14ac:dyDescent="0.25"/>
    <row r="79838" x14ac:dyDescent="0.25"/>
    <row r="79839" x14ac:dyDescent="0.25"/>
    <row r="79840" x14ac:dyDescent="0.25"/>
    <row r="79841" x14ac:dyDescent="0.25"/>
    <row r="79842" x14ac:dyDescent="0.25"/>
    <row r="79843" x14ac:dyDescent="0.25"/>
    <row r="79844" x14ac:dyDescent="0.25"/>
    <row r="79845" x14ac:dyDescent="0.25"/>
    <row r="79846" x14ac:dyDescent="0.25"/>
    <row r="79847" x14ac:dyDescent="0.25"/>
    <row r="79848" x14ac:dyDescent="0.25"/>
    <row r="79849" x14ac:dyDescent="0.25"/>
    <row r="79850" x14ac:dyDescent="0.25"/>
    <row r="79851" x14ac:dyDescent="0.25"/>
    <row r="79852" x14ac:dyDescent="0.25"/>
    <row r="79853" x14ac:dyDescent="0.25"/>
    <row r="79854" x14ac:dyDescent="0.25"/>
    <row r="79855" x14ac:dyDescent="0.25"/>
    <row r="79856" x14ac:dyDescent="0.25"/>
    <row r="79857" x14ac:dyDescent="0.25"/>
    <row r="79858" x14ac:dyDescent="0.25"/>
    <row r="79859" x14ac:dyDescent="0.25"/>
    <row r="79860" x14ac:dyDescent="0.25"/>
    <row r="79861" x14ac:dyDescent="0.25"/>
    <row r="79862" x14ac:dyDescent="0.25"/>
    <row r="79863" x14ac:dyDescent="0.25"/>
    <row r="79864" x14ac:dyDescent="0.25"/>
    <row r="79865" x14ac:dyDescent="0.25"/>
    <row r="79866" x14ac:dyDescent="0.25"/>
    <row r="79867" x14ac:dyDescent="0.25"/>
    <row r="79868" x14ac:dyDescent="0.25"/>
    <row r="79869" x14ac:dyDescent="0.25"/>
    <row r="79870" x14ac:dyDescent="0.25"/>
    <row r="79871" x14ac:dyDescent="0.25"/>
    <row r="79872" x14ac:dyDescent="0.25"/>
    <row r="79873" x14ac:dyDescent="0.25"/>
    <row r="79874" x14ac:dyDescent="0.25"/>
    <row r="79875" x14ac:dyDescent="0.25"/>
    <row r="79876" x14ac:dyDescent="0.25"/>
    <row r="79877" x14ac:dyDescent="0.25"/>
    <row r="79878" x14ac:dyDescent="0.25"/>
    <row r="79879" x14ac:dyDescent="0.25"/>
    <row r="79880" x14ac:dyDescent="0.25"/>
    <row r="79881" x14ac:dyDescent="0.25"/>
    <row r="79882" x14ac:dyDescent="0.25"/>
    <row r="79883" x14ac:dyDescent="0.25"/>
    <row r="79884" x14ac:dyDescent="0.25"/>
    <row r="79885" x14ac:dyDescent="0.25"/>
    <row r="79886" x14ac:dyDescent="0.25"/>
    <row r="79887" x14ac:dyDescent="0.25"/>
    <row r="79888" x14ac:dyDescent="0.25"/>
    <row r="79889" x14ac:dyDescent="0.25"/>
    <row r="79890" x14ac:dyDescent="0.25"/>
    <row r="79891" x14ac:dyDescent="0.25"/>
    <row r="79892" x14ac:dyDescent="0.25"/>
    <row r="79893" x14ac:dyDescent="0.25"/>
    <row r="79894" x14ac:dyDescent="0.25"/>
    <row r="79895" x14ac:dyDescent="0.25"/>
    <row r="79896" x14ac:dyDescent="0.25"/>
    <row r="79897" x14ac:dyDescent="0.25"/>
    <row r="79898" x14ac:dyDescent="0.25"/>
    <row r="79899" x14ac:dyDescent="0.25"/>
    <row r="79900" x14ac:dyDescent="0.25"/>
    <row r="79901" x14ac:dyDescent="0.25"/>
    <row r="79902" x14ac:dyDescent="0.25"/>
    <row r="79903" x14ac:dyDescent="0.25"/>
    <row r="79904" x14ac:dyDescent="0.25"/>
    <row r="79905" x14ac:dyDescent="0.25"/>
    <row r="79906" x14ac:dyDescent="0.25"/>
    <row r="79907" x14ac:dyDescent="0.25"/>
    <row r="79908" x14ac:dyDescent="0.25"/>
    <row r="79909" x14ac:dyDescent="0.25"/>
    <row r="79910" x14ac:dyDescent="0.25"/>
    <row r="79911" x14ac:dyDescent="0.25"/>
    <row r="79912" x14ac:dyDescent="0.25"/>
    <row r="79913" x14ac:dyDescent="0.25"/>
    <row r="79914" x14ac:dyDescent="0.25"/>
    <row r="79915" x14ac:dyDescent="0.25"/>
    <row r="79916" x14ac:dyDescent="0.25"/>
    <row r="79917" x14ac:dyDescent="0.25"/>
    <row r="79918" x14ac:dyDescent="0.25"/>
    <row r="79919" x14ac:dyDescent="0.25"/>
    <row r="79920" x14ac:dyDescent="0.25"/>
    <row r="79921" x14ac:dyDescent="0.25"/>
    <row r="79922" x14ac:dyDescent="0.25"/>
    <row r="79923" x14ac:dyDescent="0.25"/>
    <row r="79924" x14ac:dyDescent="0.25"/>
    <row r="79925" x14ac:dyDescent="0.25"/>
    <row r="79926" x14ac:dyDescent="0.25"/>
    <row r="79927" x14ac:dyDescent="0.25"/>
    <row r="79928" x14ac:dyDescent="0.25"/>
    <row r="79929" x14ac:dyDescent="0.25"/>
    <row r="79930" x14ac:dyDescent="0.25"/>
    <row r="79931" x14ac:dyDescent="0.25"/>
    <row r="79932" x14ac:dyDescent="0.25"/>
    <row r="79933" x14ac:dyDescent="0.25"/>
    <row r="79934" x14ac:dyDescent="0.25"/>
    <row r="79935" x14ac:dyDescent="0.25"/>
    <row r="79936" x14ac:dyDescent="0.25"/>
    <row r="79937" x14ac:dyDescent="0.25"/>
    <row r="79938" x14ac:dyDescent="0.25"/>
    <row r="79939" x14ac:dyDescent="0.25"/>
    <row r="79940" x14ac:dyDescent="0.25"/>
    <row r="79941" x14ac:dyDescent="0.25"/>
    <row r="79942" x14ac:dyDescent="0.25"/>
    <row r="79943" x14ac:dyDescent="0.25"/>
    <row r="79944" x14ac:dyDescent="0.25"/>
    <row r="79945" x14ac:dyDescent="0.25"/>
    <row r="79946" x14ac:dyDescent="0.25"/>
    <row r="79947" x14ac:dyDescent="0.25"/>
    <row r="79948" x14ac:dyDescent="0.25"/>
    <row r="79949" x14ac:dyDescent="0.25"/>
    <row r="79950" x14ac:dyDescent="0.25"/>
    <row r="79951" x14ac:dyDescent="0.25"/>
    <row r="79952" x14ac:dyDescent="0.25"/>
    <row r="79953" x14ac:dyDescent="0.25"/>
    <row r="79954" x14ac:dyDescent="0.25"/>
    <row r="79955" x14ac:dyDescent="0.25"/>
    <row r="79956" x14ac:dyDescent="0.25"/>
    <row r="79957" x14ac:dyDescent="0.25"/>
    <row r="79958" x14ac:dyDescent="0.25"/>
    <row r="79959" x14ac:dyDescent="0.25"/>
    <row r="79960" x14ac:dyDescent="0.25"/>
    <row r="79961" x14ac:dyDescent="0.25"/>
    <row r="79962" x14ac:dyDescent="0.25"/>
    <row r="79963" x14ac:dyDescent="0.25"/>
    <row r="79964" x14ac:dyDescent="0.25"/>
    <row r="79965" x14ac:dyDescent="0.25"/>
    <row r="79966" x14ac:dyDescent="0.25"/>
    <row r="79967" x14ac:dyDescent="0.25"/>
    <row r="79968" x14ac:dyDescent="0.25"/>
    <row r="79969" x14ac:dyDescent="0.25"/>
    <row r="79970" x14ac:dyDescent="0.25"/>
    <row r="79971" x14ac:dyDescent="0.25"/>
    <row r="79972" x14ac:dyDescent="0.25"/>
    <row r="79973" x14ac:dyDescent="0.25"/>
    <row r="79974" x14ac:dyDescent="0.25"/>
    <row r="79975" x14ac:dyDescent="0.25"/>
    <row r="79976" x14ac:dyDescent="0.25"/>
    <row r="79977" x14ac:dyDescent="0.25"/>
    <row r="79978" x14ac:dyDescent="0.25"/>
    <row r="79979" x14ac:dyDescent="0.25"/>
    <row r="79980" x14ac:dyDescent="0.25"/>
    <row r="79981" x14ac:dyDescent="0.25"/>
    <row r="79982" x14ac:dyDescent="0.25"/>
    <row r="79983" x14ac:dyDescent="0.25"/>
    <row r="79984" x14ac:dyDescent="0.25"/>
    <row r="79985" x14ac:dyDescent="0.25"/>
    <row r="79986" x14ac:dyDescent="0.25"/>
    <row r="79987" x14ac:dyDescent="0.25"/>
    <row r="79988" x14ac:dyDescent="0.25"/>
    <row r="79989" x14ac:dyDescent="0.25"/>
    <row r="79990" x14ac:dyDescent="0.25"/>
    <row r="79991" x14ac:dyDescent="0.25"/>
    <row r="79992" x14ac:dyDescent="0.25"/>
    <row r="79993" x14ac:dyDescent="0.25"/>
    <row r="79994" x14ac:dyDescent="0.25"/>
    <row r="79995" x14ac:dyDescent="0.25"/>
    <row r="79996" x14ac:dyDescent="0.25"/>
    <row r="79997" x14ac:dyDescent="0.25"/>
    <row r="79998" x14ac:dyDescent="0.25"/>
    <row r="79999" x14ac:dyDescent="0.25"/>
    <row r="80000" x14ac:dyDescent="0.25"/>
    <row r="80001" x14ac:dyDescent="0.25"/>
    <row r="80002" x14ac:dyDescent="0.25"/>
    <row r="80003" x14ac:dyDescent="0.25"/>
    <row r="80004" x14ac:dyDescent="0.25"/>
    <row r="80005" x14ac:dyDescent="0.25"/>
    <row r="80006" x14ac:dyDescent="0.25"/>
    <row r="80007" x14ac:dyDescent="0.25"/>
    <row r="80008" x14ac:dyDescent="0.25"/>
    <row r="80009" x14ac:dyDescent="0.25"/>
    <row r="80010" x14ac:dyDescent="0.25"/>
    <row r="80011" x14ac:dyDescent="0.25"/>
    <row r="80012" x14ac:dyDescent="0.25"/>
    <row r="80013" x14ac:dyDescent="0.25"/>
    <row r="80014" x14ac:dyDescent="0.25"/>
    <row r="80015" x14ac:dyDescent="0.25"/>
    <row r="80016" x14ac:dyDescent="0.25"/>
    <row r="80017" x14ac:dyDescent="0.25"/>
    <row r="80018" x14ac:dyDescent="0.25"/>
    <row r="80019" x14ac:dyDescent="0.25"/>
    <row r="80020" x14ac:dyDescent="0.25"/>
    <row r="80021" x14ac:dyDescent="0.25"/>
    <row r="80022" x14ac:dyDescent="0.25"/>
    <row r="80023" x14ac:dyDescent="0.25"/>
    <row r="80024" x14ac:dyDescent="0.25"/>
    <row r="80025" x14ac:dyDescent="0.25"/>
    <row r="80026" x14ac:dyDescent="0.25"/>
    <row r="80027" x14ac:dyDescent="0.25"/>
    <row r="80028" x14ac:dyDescent="0.25"/>
    <row r="80029" x14ac:dyDescent="0.25"/>
    <row r="80030" x14ac:dyDescent="0.25"/>
    <row r="80031" x14ac:dyDescent="0.25"/>
    <row r="80032" x14ac:dyDescent="0.25"/>
    <row r="80033" x14ac:dyDescent="0.25"/>
    <row r="80034" x14ac:dyDescent="0.25"/>
    <row r="80035" x14ac:dyDescent="0.25"/>
    <row r="80036" x14ac:dyDescent="0.25"/>
    <row r="80037" x14ac:dyDescent="0.25"/>
    <row r="80038" x14ac:dyDescent="0.25"/>
    <row r="80039" x14ac:dyDescent="0.25"/>
    <row r="80040" x14ac:dyDescent="0.25"/>
    <row r="80041" x14ac:dyDescent="0.25"/>
    <row r="80042" x14ac:dyDescent="0.25"/>
    <row r="80043" x14ac:dyDescent="0.25"/>
    <row r="80044" x14ac:dyDescent="0.25"/>
    <row r="80045" x14ac:dyDescent="0.25"/>
    <row r="80046" x14ac:dyDescent="0.25"/>
    <row r="80047" x14ac:dyDescent="0.25"/>
    <row r="80048" x14ac:dyDescent="0.25"/>
    <row r="80049" x14ac:dyDescent="0.25"/>
    <row r="80050" x14ac:dyDescent="0.25"/>
    <row r="80051" x14ac:dyDescent="0.25"/>
    <row r="80052" x14ac:dyDescent="0.25"/>
    <row r="80053" x14ac:dyDescent="0.25"/>
    <row r="80054" x14ac:dyDescent="0.25"/>
    <row r="80055" x14ac:dyDescent="0.25"/>
    <row r="80056" x14ac:dyDescent="0.25"/>
    <row r="80057" x14ac:dyDescent="0.25"/>
    <row r="80058" x14ac:dyDescent="0.25"/>
    <row r="80059" x14ac:dyDescent="0.25"/>
    <row r="80060" x14ac:dyDescent="0.25"/>
    <row r="80061" x14ac:dyDescent="0.25"/>
    <row r="80062" x14ac:dyDescent="0.25"/>
    <row r="80063" x14ac:dyDescent="0.25"/>
    <row r="80064" x14ac:dyDescent="0.25"/>
    <row r="80065" x14ac:dyDescent="0.25"/>
    <row r="80066" x14ac:dyDescent="0.25"/>
    <row r="80067" x14ac:dyDescent="0.25"/>
    <row r="80068" x14ac:dyDescent="0.25"/>
    <row r="80069" x14ac:dyDescent="0.25"/>
    <row r="80070" x14ac:dyDescent="0.25"/>
    <row r="80071" x14ac:dyDescent="0.25"/>
    <row r="80072" x14ac:dyDescent="0.25"/>
    <row r="80073" x14ac:dyDescent="0.25"/>
    <row r="80074" x14ac:dyDescent="0.25"/>
    <row r="80075" x14ac:dyDescent="0.25"/>
    <row r="80076" x14ac:dyDescent="0.25"/>
    <row r="80077" x14ac:dyDescent="0.25"/>
    <row r="80078" x14ac:dyDescent="0.25"/>
    <row r="80079" x14ac:dyDescent="0.25"/>
    <row r="80080" x14ac:dyDescent="0.25"/>
    <row r="80081" x14ac:dyDescent="0.25"/>
    <row r="80082" x14ac:dyDescent="0.25"/>
    <row r="80083" x14ac:dyDescent="0.25"/>
    <row r="80084" x14ac:dyDescent="0.25"/>
    <row r="80085" x14ac:dyDescent="0.25"/>
    <row r="80086" x14ac:dyDescent="0.25"/>
    <row r="80087" x14ac:dyDescent="0.25"/>
    <row r="80088" x14ac:dyDescent="0.25"/>
    <row r="80089" x14ac:dyDescent="0.25"/>
    <row r="80090" x14ac:dyDescent="0.25"/>
    <row r="80091" x14ac:dyDescent="0.25"/>
    <row r="80092" x14ac:dyDescent="0.25"/>
    <row r="80093" x14ac:dyDescent="0.25"/>
    <row r="80094" x14ac:dyDescent="0.25"/>
    <row r="80095" x14ac:dyDescent="0.25"/>
    <row r="80096" x14ac:dyDescent="0.25"/>
    <row r="80097" x14ac:dyDescent="0.25"/>
    <row r="80098" x14ac:dyDescent="0.25"/>
    <row r="80099" x14ac:dyDescent="0.25"/>
    <row r="80100" x14ac:dyDescent="0.25"/>
    <row r="80101" x14ac:dyDescent="0.25"/>
    <row r="80102" x14ac:dyDescent="0.25"/>
    <row r="80103" x14ac:dyDescent="0.25"/>
    <row r="80104" x14ac:dyDescent="0.25"/>
    <row r="80105" x14ac:dyDescent="0.25"/>
    <row r="80106" x14ac:dyDescent="0.25"/>
    <row r="80107" x14ac:dyDescent="0.25"/>
    <row r="80108" x14ac:dyDescent="0.25"/>
    <row r="80109" x14ac:dyDescent="0.25"/>
    <row r="80110" x14ac:dyDescent="0.25"/>
    <row r="80111" x14ac:dyDescent="0.25"/>
    <row r="80112" x14ac:dyDescent="0.25"/>
    <row r="80113" x14ac:dyDescent="0.25"/>
    <row r="80114" x14ac:dyDescent="0.25"/>
    <row r="80115" x14ac:dyDescent="0.25"/>
    <row r="80116" x14ac:dyDescent="0.25"/>
    <row r="80117" x14ac:dyDescent="0.25"/>
    <row r="80118" x14ac:dyDescent="0.25"/>
    <row r="80119" x14ac:dyDescent="0.25"/>
    <row r="80120" x14ac:dyDescent="0.25"/>
    <row r="80121" x14ac:dyDescent="0.25"/>
    <row r="80122" x14ac:dyDescent="0.25"/>
    <row r="80123" x14ac:dyDescent="0.25"/>
    <row r="80124" x14ac:dyDescent="0.25"/>
    <row r="80125" x14ac:dyDescent="0.25"/>
    <row r="80126" x14ac:dyDescent="0.25"/>
    <row r="80127" x14ac:dyDescent="0.25"/>
    <row r="80128" x14ac:dyDescent="0.25"/>
    <row r="80129" x14ac:dyDescent="0.25"/>
    <row r="80130" x14ac:dyDescent="0.25"/>
    <row r="80131" x14ac:dyDescent="0.25"/>
    <row r="80132" x14ac:dyDescent="0.25"/>
    <row r="80133" x14ac:dyDescent="0.25"/>
    <row r="80134" x14ac:dyDescent="0.25"/>
    <row r="80135" x14ac:dyDescent="0.25"/>
    <row r="80136" x14ac:dyDescent="0.25"/>
    <row r="80137" x14ac:dyDescent="0.25"/>
    <row r="80138" x14ac:dyDescent="0.25"/>
    <row r="80139" x14ac:dyDescent="0.25"/>
    <row r="80140" x14ac:dyDescent="0.25"/>
    <row r="80141" x14ac:dyDescent="0.25"/>
    <row r="80142" x14ac:dyDescent="0.25"/>
    <row r="80143" x14ac:dyDescent="0.25"/>
    <row r="80144" x14ac:dyDescent="0.25"/>
    <row r="80145" x14ac:dyDescent="0.25"/>
    <row r="80146" x14ac:dyDescent="0.25"/>
    <row r="80147" x14ac:dyDescent="0.25"/>
    <row r="80148" x14ac:dyDescent="0.25"/>
    <row r="80149" x14ac:dyDescent="0.25"/>
    <row r="80150" x14ac:dyDescent="0.25"/>
    <row r="80151" x14ac:dyDescent="0.25"/>
    <row r="80152" x14ac:dyDescent="0.25"/>
    <row r="80153" x14ac:dyDescent="0.25"/>
    <row r="80154" x14ac:dyDescent="0.25"/>
    <row r="80155" x14ac:dyDescent="0.25"/>
    <row r="80156" x14ac:dyDescent="0.25"/>
    <row r="80157" x14ac:dyDescent="0.25"/>
    <row r="80158" x14ac:dyDescent="0.25"/>
    <row r="80159" x14ac:dyDescent="0.25"/>
    <row r="80160" x14ac:dyDescent="0.25"/>
    <row r="80161" x14ac:dyDescent="0.25"/>
    <row r="80162" x14ac:dyDescent="0.25"/>
    <row r="80163" x14ac:dyDescent="0.25"/>
    <row r="80164" x14ac:dyDescent="0.25"/>
    <row r="80165" x14ac:dyDescent="0.25"/>
    <row r="80166" x14ac:dyDescent="0.25"/>
    <row r="80167" x14ac:dyDescent="0.25"/>
    <row r="80168" x14ac:dyDescent="0.25"/>
    <row r="80169" x14ac:dyDescent="0.25"/>
    <row r="80170" x14ac:dyDescent="0.25"/>
    <row r="80171" x14ac:dyDescent="0.25"/>
    <row r="80172" x14ac:dyDescent="0.25"/>
    <row r="80173" x14ac:dyDescent="0.25"/>
    <row r="80174" x14ac:dyDescent="0.25"/>
    <row r="80175" x14ac:dyDescent="0.25"/>
    <row r="80176" x14ac:dyDescent="0.25"/>
    <row r="80177" x14ac:dyDescent="0.25"/>
    <row r="80178" x14ac:dyDescent="0.25"/>
    <row r="80179" x14ac:dyDescent="0.25"/>
    <row r="80180" x14ac:dyDescent="0.25"/>
    <row r="80181" x14ac:dyDescent="0.25"/>
    <row r="80182" x14ac:dyDescent="0.25"/>
    <row r="80183" x14ac:dyDescent="0.25"/>
    <row r="80184" x14ac:dyDescent="0.25"/>
    <row r="80185" x14ac:dyDescent="0.25"/>
    <row r="80186" x14ac:dyDescent="0.25"/>
    <row r="80187" x14ac:dyDescent="0.25"/>
    <row r="80188" x14ac:dyDescent="0.25"/>
    <row r="80189" x14ac:dyDescent="0.25"/>
    <row r="80190" x14ac:dyDescent="0.25"/>
    <row r="80191" x14ac:dyDescent="0.25"/>
    <row r="80192" x14ac:dyDescent="0.25"/>
    <row r="80193" x14ac:dyDescent="0.25"/>
    <row r="80194" x14ac:dyDescent="0.25"/>
    <row r="80195" x14ac:dyDescent="0.25"/>
    <row r="80196" x14ac:dyDescent="0.25"/>
    <row r="80197" x14ac:dyDescent="0.25"/>
    <row r="80198" x14ac:dyDescent="0.25"/>
    <row r="80199" x14ac:dyDescent="0.25"/>
    <row r="80200" x14ac:dyDescent="0.25"/>
    <row r="80201" x14ac:dyDescent="0.25"/>
    <row r="80202" x14ac:dyDescent="0.25"/>
    <row r="80203" x14ac:dyDescent="0.25"/>
    <row r="80204" x14ac:dyDescent="0.25"/>
    <row r="80205" x14ac:dyDescent="0.25"/>
    <row r="80206" x14ac:dyDescent="0.25"/>
    <row r="80207" x14ac:dyDescent="0.25"/>
    <row r="80208" x14ac:dyDescent="0.25"/>
    <row r="80209" x14ac:dyDescent="0.25"/>
    <row r="80210" x14ac:dyDescent="0.25"/>
    <row r="80211" x14ac:dyDescent="0.25"/>
    <row r="80212" x14ac:dyDescent="0.25"/>
    <row r="80213" x14ac:dyDescent="0.25"/>
    <row r="80214" x14ac:dyDescent="0.25"/>
    <row r="80215" x14ac:dyDescent="0.25"/>
    <row r="80216" x14ac:dyDescent="0.25"/>
    <row r="80217" x14ac:dyDescent="0.25"/>
    <row r="80218" x14ac:dyDescent="0.25"/>
    <row r="80219" x14ac:dyDescent="0.25"/>
    <row r="80220" x14ac:dyDescent="0.25"/>
    <row r="80221" x14ac:dyDescent="0.25"/>
    <row r="80222" x14ac:dyDescent="0.25"/>
    <row r="80223" x14ac:dyDescent="0.25"/>
    <row r="80224" x14ac:dyDescent="0.25"/>
    <row r="80225" x14ac:dyDescent="0.25"/>
    <row r="80226" x14ac:dyDescent="0.25"/>
    <row r="80227" x14ac:dyDescent="0.25"/>
    <row r="80228" x14ac:dyDescent="0.25"/>
    <row r="80229" x14ac:dyDescent="0.25"/>
    <row r="80230" x14ac:dyDescent="0.25"/>
    <row r="80231" x14ac:dyDescent="0.25"/>
    <row r="80232" x14ac:dyDescent="0.25"/>
    <row r="80233" x14ac:dyDescent="0.25"/>
    <row r="80234" x14ac:dyDescent="0.25"/>
    <row r="80235" x14ac:dyDescent="0.25"/>
    <row r="80236" x14ac:dyDescent="0.25"/>
    <row r="80237" x14ac:dyDescent="0.25"/>
    <row r="80238" x14ac:dyDescent="0.25"/>
    <row r="80239" x14ac:dyDescent="0.25"/>
    <row r="80240" x14ac:dyDescent="0.25"/>
    <row r="80241" x14ac:dyDescent="0.25"/>
    <row r="80242" x14ac:dyDescent="0.25"/>
    <row r="80243" x14ac:dyDescent="0.25"/>
    <row r="80244" x14ac:dyDescent="0.25"/>
    <row r="80245" x14ac:dyDescent="0.25"/>
    <row r="80246" x14ac:dyDescent="0.25"/>
    <row r="80247" x14ac:dyDescent="0.25"/>
    <row r="80248" x14ac:dyDescent="0.25"/>
    <row r="80249" x14ac:dyDescent="0.25"/>
    <row r="80250" x14ac:dyDescent="0.25"/>
    <row r="80251" x14ac:dyDescent="0.25"/>
    <row r="80252" x14ac:dyDescent="0.25"/>
    <row r="80253" x14ac:dyDescent="0.25"/>
    <row r="80254" x14ac:dyDescent="0.25"/>
    <row r="80255" x14ac:dyDescent="0.25"/>
    <row r="80256" x14ac:dyDescent="0.25"/>
    <row r="80257" x14ac:dyDescent="0.25"/>
    <row r="80258" x14ac:dyDescent="0.25"/>
    <row r="80259" x14ac:dyDescent="0.25"/>
    <row r="80260" x14ac:dyDescent="0.25"/>
    <row r="80261" x14ac:dyDescent="0.25"/>
    <row r="80262" x14ac:dyDescent="0.25"/>
    <row r="80263" x14ac:dyDescent="0.25"/>
    <row r="80264" x14ac:dyDescent="0.25"/>
    <row r="80265" x14ac:dyDescent="0.25"/>
    <row r="80266" x14ac:dyDescent="0.25"/>
    <row r="80267" x14ac:dyDescent="0.25"/>
    <row r="80268" x14ac:dyDescent="0.25"/>
    <row r="80269" x14ac:dyDescent="0.25"/>
    <row r="80270" x14ac:dyDescent="0.25"/>
    <row r="80271" x14ac:dyDescent="0.25"/>
    <row r="80272" x14ac:dyDescent="0.25"/>
    <row r="80273" x14ac:dyDescent="0.25"/>
    <row r="80274" x14ac:dyDescent="0.25"/>
    <row r="80275" x14ac:dyDescent="0.25"/>
    <row r="80276" x14ac:dyDescent="0.25"/>
    <row r="80277" x14ac:dyDescent="0.25"/>
    <row r="80278" x14ac:dyDescent="0.25"/>
    <row r="80279" x14ac:dyDescent="0.25"/>
    <row r="80280" x14ac:dyDescent="0.25"/>
    <row r="80281" x14ac:dyDescent="0.25"/>
    <row r="80282" x14ac:dyDescent="0.25"/>
    <row r="80283" x14ac:dyDescent="0.25"/>
    <row r="80284" x14ac:dyDescent="0.25"/>
    <row r="80285" x14ac:dyDescent="0.25"/>
    <row r="80286" x14ac:dyDescent="0.25"/>
    <row r="80287" x14ac:dyDescent="0.25"/>
    <row r="80288" x14ac:dyDescent="0.25"/>
    <row r="80289" x14ac:dyDescent="0.25"/>
    <row r="80290" x14ac:dyDescent="0.25"/>
    <row r="80291" x14ac:dyDescent="0.25"/>
    <row r="80292" x14ac:dyDescent="0.25"/>
    <row r="80293" x14ac:dyDescent="0.25"/>
    <row r="80294" x14ac:dyDescent="0.25"/>
    <row r="80295" x14ac:dyDescent="0.25"/>
    <row r="80296" x14ac:dyDescent="0.25"/>
    <row r="80297" x14ac:dyDescent="0.25"/>
    <row r="80298" x14ac:dyDescent="0.25"/>
    <row r="80299" x14ac:dyDescent="0.25"/>
    <row r="80300" x14ac:dyDescent="0.25"/>
    <row r="80301" x14ac:dyDescent="0.25"/>
    <row r="80302" x14ac:dyDescent="0.25"/>
    <row r="80303" x14ac:dyDescent="0.25"/>
    <row r="80304" x14ac:dyDescent="0.25"/>
    <row r="80305" x14ac:dyDescent="0.25"/>
    <row r="80306" x14ac:dyDescent="0.25"/>
    <row r="80307" x14ac:dyDescent="0.25"/>
    <row r="80308" x14ac:dyDescent="0.25"/>
    <row r="80309" x14ac:dyDescent="0.25"/>
    <row r="80310" x14ac:dyDescent="0.25"/>
    <row r="80311" x14ac:dyDescent="0.25"/>
    <row r="80312" x14ac:dyDescent="0.25"/>
    <row r="80313" x14ac:dyDescent="0.25"/>
    <row r="80314" x14ac:dyDescent="0.25"/>
    <row r="80315" x14ac:dyDescent="0.25"/>
    <row r="80316" x14ac:dyDescent="0.25"/>
    <row r="80317" x14ac:dyDescent="0.25"/>
    <row r="80318" x14ac:dyDescent="0.25"/>
    <row r="80319" x14ac:dyDescent="0.25"/>
    <row r="80320" x14ac:dyDescent="0.25"/>
    <row r="80321" x14ac:dyDescent="0.25"/>
    <row r="80322" x14ac:dyDescent="0.25"/>
    <row r="80323" x14ac:dyDescent="0.25"/>
    <row r="80324" x14ac:dyDescent="0.25"/>
    <row r="80325" x14ac:dyDescent="0.25"/>
    <row r="80326" x14ac:dyDescent="0.25"/>
    <row r="80327" x14ac:dyDescent="0.25"/>
    <row r="80328" x14ac:dyDescent="0.25"/>
    <row r="80329" x14ac:dyDescent="0.25"/>
    <row r="80330" x14ac:dyDescent="0.25"/>
    <row r="80331" x14ac:dyDescent="0.25"/>
    <row r="80332" x14ac:dyDescent="0.25"/>
    <row r="80333" x14ac:dyDescent="0.25"/>
    <row r="80334" x14ac:dyDescent="0.25"/>
    <row r="80335" x14ac:dyDescent="0.25"/>
    <row r="80336" x14ac:dyDescent="0.25"/>
    <row r="80337" x14ac:dyDescent="0.25"/>
    <row r="80338" x14ac:dyDescent="0.25"/>
    <row r="80339" x14ac:dyDescent="0.25"/>
    <row r="80340" x14ac:dyDescent="0.25"/>
    <row r="80341" x14ac:dyDescent="0.25"/>
    <row r="80342" x14ac:dyDescent="0.25"/>
    <row r="80343" x14ac:dyDescent="0.25"/>
    <row r="80344" x14ac:dyDescent="0.25"/>
    <row r="80345" x14ac:dyDescent="0.25"/>
    <row r="80346" x14ac:dyDescent="0.25"/>
    <row r="80347" x14ac:dyDescent="0.25"/>
    <row r="80348" x14ac:dyDescent="0.25"/>
    <row r="80349" x14ac:dyDescent="0.25"/>
    <row r="80350" x14ac:dyDescent="0.25"/>
    <row r="80351" x14ac:dyDescent="0.25"/>
    <row r="80352" x14ac:dyDescent="0.25"/>
    <row r="80353" x14ac:dyDescent="0.25"/>
    <row r="80354" x14ac:dyDescent="0.25"/>
    <row r="80355" x14ac:dyDescent="0.25"/>
    <row r="80356" x14ac:dyDescent="0.25"/>
    <row r="80357" x14ac:dyDescent="0.25"/>
    <row r="80358" x14ac:dyDescent="0.25"/>
    <row r="80359" x14ac:dyDescent="0.25"/>
    <row r="80360" x14ac:dyDescent="0.25"/>
    <row r="80361" x14ac:dyDescent="0.25"/>
    <row r="80362" x14ac:dyDescent="0.25"/>
    <row r="80363" x14ac:dyDescent="0.25"/>
    <row r="80364" x14ac:dyDescent="0.25"/>
    <row r="80365" x14ac:dyDescent="0.25"/>
    <row r="80366" x14ac:dyDescent="0.25"/>
    <row r="80367" x14ac:dyDescent="0.25"/>
    <row r="80368" x14ac:dyDescent="0.25"/>
    <row r="80369" x14ac:dyDescent="0.25"/>
    <row r="80370" x14ac:dyDescent="0.25"/>
    <row r="80371" x14ac:dyDescent="0.25"/>
    <row r="80372" x14ac:dyDescent="0.25"/>
    <row r="80373" x14ac:dyDescent="0.25"/>
    <row r="80374" x14ac:dyDescent="0.25"/>
    <row r="80375" x14ac:dyDescent="0.25"/>
    <row r="80376" x14ac:dyDescent="0.25"/>
    <row r="80377" x14ac:dyDescent="0.25"/>
    <row r="80378" x14ac:dyDescent="0.25"/>
    <row r="80379" x14ac:dyDescent="0.25"/>
    <row r="80380" x14ac:dyDescent="0.25"/>
    <row r="80381" x14ac:dyDescent="0.25"/>
    <row r="80382" x14ac:dyDescent="0.25"/>
    <row r="80383" x14ac:dyDescent="0.25"/>
    <row r="80384" x14ac:dyDescent="0.25"/>
    <row r="80385" x14ac:dyDescent="0.25"/>
    <row r="80386" x14ac:dyDescent="0.25"/>
    <row r="80387" x14ac:dyDescent="0.25"/>
    <row r="80388" x14ac:dyDescent="0.25"/>
    <row r="80389" x14ac:dyDescent="0.25"/>
    <row r="80390" x14ac:dyDescent="0.25"/>
    <row r="80391" x14ac:dyDescent="0.25"/>
    <row r="80392" x14ac:dyDescent="0.25"/>
    <row r="80393" x14ac:dyDescent="0.25"/>
    <row r="80394" x14ac:dyDescent="0.25"/>
    <row r="80395" x14ac:dyDescent="0.25"/>
    <row r="80396" x14ac:dyDescent="0.25"/>
    <row r="80397" x14ac:dyDescent="0.25"/>
    <row r="80398" x14ac:dyDescent="0.25"/>
    <row r="80399" x14ac:dyDescent="0.25"/>
    <row r="80400" x14ac:dyDescent="0.25"/>
    <row r="80401" x14ac:dyDescent="0.25"/>
    <row r="80402" x14ac:dyDescent="0.25"/>
    <row r="80403" x14ac:dyDescent="0.25"/>
    <row r="80404" x14ac:dyDescent="0.25"/>
    <row r="80405" x14ac:dyDescent="0.25"/>
    <row r="80406" x14ac:dyDescent="0.25"/>
    <row r="80407" x14ac:dyDescent="0.25"/>
    <row r="80408" x14ac:dyDescent="0.25"/>
    <row r="80409" x14ac:dyDescent="0.25"/>
    <row r="80410" x14ac:dyDescent="0.25"/>
    <row r="80411" x14ac:dyDescent="0.25"/>
    <row r="80412" x14ac:dyDescent="0.25"/>
    <row r="80413" x14ac:dyDescent="0.25"/>
    <row r="80414" x14ac:dyDescent="0.25"/>
    <row r="80415" x14ac:dyDescent="0.25"/>
    <row r="80416" x14ac:dyDescent="0.25"/>
    <row r="80417" x14ac:dyDescent="0.25"/>
    <row r="80418" x14ac:dyDescent="0.25"/>
    <row r="80419" x14ac:dyDescent="0.25"/>
    <row r="80420" x14ac:dyDescent="0.25"/>
    <row r="80421" x14ac:dyDescent="0.25"/>
    <row r="80422" x14ac:dyDescent="0.25"/>
    <row r="80423" x14ac:dyDescent="0.25"/>
    <row r="80424" x14ac:dyDescent="0.25"/>
    <row r="80425" x14ac:dyDescent="0.25"/>
    <row r="80426" x14ac:dyDescent="0.25"/>
    <row r="80427" x14ac:dyDescent="0.25"/>
    <row r="80428" x14ac:dyDescent="0.25"/>
    <row r="80429" x14ac:dyDescent="0.25"/>
    <row r="80430" x14ac:dyDescent="0.25"/>
    <row r="80431" x14ac:dyDescent="0.25"/>
    <row r="80432" x14ac:dyDescent="0.25"/>
    <row r="80433" x14ac:dyDescent="0.25"/>
    <row r="80434" x14ac:dyDescent="0.25"/>
    <row r="80435" x14ac:dyDescent="0.25"/>
    <row r="80436" x14ac:dyDescent="0.25"/>
    <row r="80437" x14ac:dyDescent="0.25"/>
    <row r="80438" x14ac:dyDescent="0.25"/>
    <row r="80439" x14ac:dyDescent="0.25"/>
    <row r="80440" x14ac:dyDescent="0.25"/>
    <row r="80441" x14ac:dyDescent="0.25"/>
    <row r="80442" x14ac:dyDescent="0.25"/>
    <row r="80443" x14ac:dyDescent="0.25"/>
    <row r="80444" x14ac:dyDescent="0.25"/>
    <row r="80445" x14ac:dyDescent="0.25"/>
    <row r="80446" x14ac:dyDescent="0.25"/>
    <row r="80447" x14ac:dyDescent="0.25"/>
    <row r="80448" x14ac:dyDescent="0.25"/>
    <row r="80449" x14ac:dyDescent="0.25"/>
    <row r="80450" x14ac:dyDescent="0.25"/>
    <row r="80451" x14ac:dyDescent="0.25"/>
    <row r="80452" x14ac:dyDescent="0.25"/>
    <row r="80453" x14ac:dyDescent="0.25"/>
    <row r="80454" x14ac:dyDescent="0.25"/>
    <row r="80455" x14ac:dyDescent="0.25"/>
    <row r="80456" x14ac:dyDescent="0.25"/>
    <row r="80457" x14ac:dyDescent="0.25"/>
    <row r="80458" x14ac:dyDescent="0.25"/>
    <row r="80459" x14ac:dyDescent="0.25"/>
    <row r="80460" x14ac:dyDescent="0.25"/>
    <row r="80461" x14ac:dyDescent="0.25"/>
    <row r="80462" x14ac:dyDescent="0.25"/>
    <row r="80463" x14ac:dyDescent="0.25"/>
    <row r="80464" x14ac:dyDescent="0.25"/>
    <row r="80465" x14ac:dyDescent="0.25"/>
    <row r="80466" x14ac:dyDescent="0.25"/>
    <row r="80467" x14ac:dyDescent="0.25"/>
    <row r="80468" x14ac:dyDescent="0.25"/>
    <row r="80469" x14ac:dyDescent="0.25"/>
    <row r="80470" x14ac:dyDescent="0.25"/>
    <row r="80471" x14ac:dyDescent="0.25"/>
    <row r="80472" x14ac:dyDescent="0.25"/>
    <row r="80473" x14ac:dyDescent="0.25"/>
    <row r="80474" x14ac:dyDescent="0.25"/>
    <row r="80475" x14ac:dyDescent="0.25"/>
    <row r="80476" x14ac:dyDescent="0.25"/>
    <row r="80477" x14ac:dyDescent="0.25"/>
    <row r="80478" x14ac:dyDescent="0.25"/>
    <row r="80479" x14ac:dyDescent="0.25"/>
    <row r="80480" x14ac:dyDescent="0.25"/>
    <row r="80481" x14ac:dyDescent="0.25"/>
    <row r="80482" x14ac:dyDescent="0.25"/>
    <row r="80483" x14ac:dyDescent="0.25"/>
    <row r="80484" x14ac:dyDescent="0.25"/>
    <row r="80485" x14ac:dyDescent="0.25"/>
    <row r="80486" x14ac:dyDescent="0.25"/>
    <row r="80487" x14ac:dyDescent="0.25"/>
    <row r="80488" x14ac:dyDescent="0.25"/>
    <row r="80489" x14ac:dyDescent="0.25"/>
    <row r="80490" x14ac:dyDescent="0.25"/>
    <row r="80491" x14ac:dyDescent="0.25"/>
    <row r="80492" x14ac:dyDescent="0.25"/>
    <row r="80493" x14ac:dyDescent="0.25"/>
    <row r="80494" x14ac:dyDescent="0.25"/>
    <row r="80495" x14ac:dyDescent="0.25"/>
    <row r="80496" x14ac:dyDescent="0.25"/>
    <row r="80497" x14ac:dyDescent="0.25"/>
    <row r="80498" x14ac:dyDescent="0.25"/>
    <row r="80499" x14ac:dyDescent="0.25"/>
    <row r="80500" x14ac:dyDescent="0.25"/>
    <row r="80501" x14ac:dyDescent="0.25"/>
    <row r="80502" x14ac:dyDescent="0.25"/>
    <row r="80503" x14ac:dyDescent="0.25"/>
    <row r="80504" x14ac:dyDescent="0.25"/>
    <row r="80505" x14ac:dyDescent="0.25"/>
    <row r="80506" x14ac:dyDescent="0.25"/>
    <row r="80507" x14ac:dyDescent="0.25"/>
    <row r="80508" x14ac:dyDescent="0.25"/>
    <row r="80509" x14ac:dyDescent="0.25"/>
    <row r="80510" x14ac:dyDescent="0.25"/>
    <row r="80511" x14ac:dyDescent="0.25"/>
    <row r="80512" x14ac:dyDescent="0.25"/>
    <row r="80513" x14ac:dyDescent="0.25"/>
    <row r="80514" x14ac:dyDescent="0.25"/>
    <row r="80515" x14ac:dyDescent="0.25"/>
    <row r="80516" x14ac:dyDescent="0.25"/>
    <row r="80517" x14ac:dyDescent="0.25"/>
    <row r="80518" x14ac:dyDescent="0.25"/>
    <row r="80519" x14ac:dyDescent="0.25"/>
    <row r="80520" x14ac:dyDescent="0.25"/>
    <row r="80521" x14ac:dyDescent="0.25"/>
    <row r="80522" x14ac:dyDescent="0.25"/>
    <row r="80523" x14ac:dyDescent="0.25"/>
    <row r="80524" x14ac:dyDescent="0.25"/>
    <row r="80525" x14ac:dyDescent="0.25"/>
    <row r="80526" x14ac:dyDescent="0.25"/>
    <row r="80527" x14ac:dyDescent="0.25"/>
    <row r="80528" x14ac:dyDescent="0.25"/>
    <row r="80529" x14ac:dyDescent="0.25"/>
    <row r="80530" x14ac:dyDescent="0.25"/>
    <row r="80531" x14ac:dyDescent="0.25"/>
    <row r="80532" x14ac:dyDescent="0.25"/>
    <row r="80533" x14ac:dyDescent="0.25"/>
    <row r="80534" x14ac:dyDescent="0.25"/>
    <row r="80535" x14ac:dyDescent="0.25"/>
    <row r="80536" x14ac:dyDescent="0.25"/>
    <row r="80537" x14ac:dyDescent="0.25"/>
    <row r="80538" x14ac:dyDescent="0.25"/>
    <row r="80539" x14ac:dyDescent="0.25"/>
    <row r="80540" x14ac:dyDescent="0.25"/>
    <row r="80541" x14ac:dyDescent="0.25"/>
    <row r="80542" x14ac:dyDescent="0.25"/>
    <row r="80543" x14ac:dyDescent="0.25"/>
    <row r="80544" x14ac:dyDescent="0.25"/>
    <row r="80545" x14ac:dyDescent="0.25"/>
    <row r="80546" x14ac:dyDescent="0.25"/>
    <row r="80547" x14ac:dyDescent="0.25"/>
    <row r="80548" x14ac:dyDescent="0.25"/>
    <row r="80549" x14ac:dyDescent="0.25"/>
    <row r="80550" x14ac:dyDescent="0.25"/>
    <row r="80551" x14ac:dyDescent="0.25"/>
    <row r="80552" x14ac:dyDescent="0.25"/>
    <row r="80553" x14ac:dyDescent="0.25"/>
    <row r="80554" x14ac:dyDescent="0.25"/>
    <row r="80555" x14ac:dyDescent="0.25"/>
    <row r="80556" x14ac:dyDescent="0.25"/>
    <row r="80557" x14ac:dyDescent="0.25"/>
    <row r="80558" x14ac:dyDescent="0.25"/>
    <row r="80559" x14ac:dyDescent="0.25"/>
    <row r="80560" x14ac:dyDescent="0.25"/>
    <row r="80561" x14ac:dyDescent="0.25"/>
    <row r="80562" x14ac:dyDescent="0.25"/>
    <row r="80563" x14ac:dyDescent="0.25"/>
    <row r="80564" x14ac:dyDescent="0.25"/>
    <row r="80565" x14ac:dyDescent="0.25"/>
    <row r="80566" x14ac:dyDescent="0.25"/>
    <row r="80567" x14ac:dyDescent="0.25"/>
    <row r="80568" x14ac:dyDescent="0.25"/>
    <row r="80569" x14ac:dyDescent="0.25"/>
    <row r="80570" x14ac:dyDescent="0.25"/>
    <row r="80571" x14ac:dyDescent="0.25"/>
    <row r="80572" x14ac:dyDescent="0.25"/>
    <row r="80573" x14ac:dyDescent="0.25"/>
    <row r="80574" x14ac:dyDescent="0.25"/>
    <row r="80575" x14ac:dyDescent="0.25"/>
    <row r="80576" x14ac:dyDescent="0.25"/>
    <row r="80577" x14ac:dyDescent="0.25"/>
    <row r="80578" x14ac:dyDescent="0.25"/>
    <row r="80579" x14ac:dyDescent="0.25"/>
    <row r="80580" x14ac:dyDescent="0.25"/>
    <row r="80581" x14ac:dyDescent="0.25"/>
    <row r="80582" x14ac:dyDescent="0.25"/>
    <row r="80583" x14ac:dyDescent="0.25"/>
    <row r="80584" x14ac:dyDescent="0.25"/>
    <row r="80585" x14ac:dyDescent="0.25"/>
    <row r="80586" x14ac:dyDescent="0.25"/>
    <row r="80587" x14ac:dyDescent="0.25"/>
    <row r="80588" x14ac:dyDescent="0.25"/>
    <row r="80589" x14ac:dyDescent="0.25"/>
    <row r="80590" x14ac:dyDescent="0.25"/>
    <row r="80591" x14ac:dyDescent="0.25"/>
    <row r="80592" x14ac:dyDescent="0.25"/>
    <row r="80593" x14ac:dyDescent="0.25"/>
    <row r="80594" x14ac:dyDescent="0.25"/>
    <row r="80595" x14ac:dyDescent="0.25"/>
    <row r="80596" x14ac:dyDescent="0.25"/>
    <row r="80597" x14ac:dyDescent="0.25"/>
    <row r="80598" x14ac:dyDescent="0.25"/>
    <row r="80599" x14ac:dyDescent="0.25"/>
    <row r="80600" x14ac:dyDescent="0.25"/>
    <row r="80601" x14ac:dyDescent="0.25"/>
    <row r="80602" x14ac:dyDescent="0.25"/>
    <row r="80603" x14ac:dyDescent="0.25"/>
    <row r="80604" x14ac:dyDescent="0.25"/>
    <row r="80605" x14ac:dyDescent="0.25"/>
    <row r="80606" x14ac:dyDescent="0.25"/>
    <row r="80607" x14ac:dyDescent="0.25"/>
    <row r="80608" x14ac:dyDescent="0.25"/>
    <row r="80609" x14ac:dyDescent="0.25"/>
    <row r="80610" x14ac:dyDescent="0.25"/>
    <row r="80611" x14ac:dyDescent="0.25"/>
    <row r="80612" x14ac:dyDescent="0.25"/>
    <row r="80613" x14ac:dyDescent="0.25"/>
    <row r="80614" x14ac:dyDescent="0.25"/>
    <row r="80615" x14ac:dyDescent="0.25"/>
    <row r="80616" x14ac:dyDescent="0.25"/>
    <row r="80617" x14ac:dyDescent="0.25"/>
    <row r="80618" x14ac:dyDescent="0.25"/>
    <row r="80619" x14ac:dyDescent="0.25"/>
    <row r="80620" x14ac:dyDescent="0.25"/>
    <row r="80621" x14ac:dyDescent="0.25"/>
    <row r="80622" x14ac:dyDescent="0.25"/>
    <row r="80623" x14ac:dyDescent="0.25"/>
    <row r="80624" x14ac:dyDescent="0.25"/>
    <row r="80625" x14ac:dyDescent="0.25"/>
    <row r="80626" x14ac:dyDescent="0.25"/>
    <row r="80627" x14ac:dyDescent="0.25"/>
    <row r="80628" x14ac:dyDescent="0.25"/>
    <row r="80629" x14ac:dyDescent="0.25"/>
    <row r="80630" x14ac:dyDescent="0.25"/>
    <row r="80631" x14ac:dyDescent="0.25"/>
    <row r="80632" x14ac:dyDescent="0.25"/>
    <row r="80633" x14ac:dyDescent="0.25"/>
    <row r="80634" x14ac:dyDescent="0.25"/>
    <row r="80635" x14ac:dyDescent="0.25"/>
    <row r="80636" x14ac:dyDescent="0.25"/>
    <row r="80637" x14ac:dyDescent="0.25"/>
    <row r="80638" x14ac:dyDescent="0.25"/>
    <row r="80639" x14ac:dyDescent="0.25"/>
    <row r="80640" x14ac:dyDescent="0.25"/>
    <row r="80641" x14ac:dyDescent="0.25"/>
    <row r="80642" x14ac:dyDescent="0.25"/>
    <row r="80643" x14ac:dyDescent="0.25"/>
    <row r="80644" x14ac:dyDescent="0.25"/>
    <row r="80645" x14ac:dyDescent="0.25"/>
    <row r="80646" x14ac:dyDescent="0.25"/>
    <row r="80647" x14ac:dyDescent="0.25"/>
    <row r="80648" x14ac:dyDescent="0.25"/>
    <row r="80649" x14ac:dyDescent="0.25"/>
    <row r="80650" x14ac:dyDescent="0.25"/>
    <row r="80651" x14ac:dyDescent="0.25"/>
    <row r="80652" x14ac:dyDescent="0.25"/>
    <row r="80653" x14ac:dyDescent="0.25"/>
    <row r="80654" x14ac:dyDescent="0.25"/>
    <row r="80655" x14ac:dyDescent="0.25"/>
    <row r="80656" x14ac:dyDescent="0.25"/>
    <row r="80657" x14ac:dyDescent="0.25"/>
    <row r="80658" x14ac:dyDescent="0.25"/>
    <row r="80659" x14ac:dyDescent="0.25"/>
    <row r="80660" x14ac:dyDescent="0.25"/>
    <row r="80661" x14ac:dyDescent="0.25"/>
    <row r="80662" x14ac:dyDescent="0.25"/>
    <row r="80663" x14ac:dyDescent="0.25"/>
    <row r="80664" x14ac:dyDescent="0.25"/>
    <row r="80665" x14ac:dyDescent="0.25"/>
    <row r="80666" x14ac:dyDescent="0.25"/>
    <row r="80667" x14ac:dyDescent="0.25"/>
    <row r="80668" x14ac:dyDescent="0.25"/>
    <row r="80669" x14ac:dyDescent="0.25"/>
    <row r="80670" x14ac:dyDescent="0.25"/>
    <row r="80671" x14ac:dyDescent="0.25"/>
    <row r="80672" x14ac:dyDescent="0.25"/>
    <row r="80673" x14ac:dyDescent="0.25"/>
    <row r="80674" x14ac:dyDescent="0.25"/>
    <row r="80675" x14ac:dyDescent="0.25"/>
    <row r="80676" x14ac:dyDescent="0.25"/>
    <row r="80677" x14ac:dyDescent="0.25"/>
    <row r="80678" x14ac:dyDescent="0.25"/>
    <row r="80679" x14ac:dyDescent="0.25"/>
    <row r="80680" x14ac:dyDescent="0.25"/>
    <row r="80681" x14ac:dyDescent="0.25"/>
    <row r="80682" x14ac:dyDescent="0.25"/>
    <row r="80683" x14ac:dyDescent="0.25"/>
    <row r="80684" x14ac:dyDescent="0.25"/>
    <row r="80685" x14ac:dyDescent="0.25"/>
    <row r="80686" x14ac:dyDescent="0.25"/>
    <row r="80687" x14ac:dyDescent="0.25"/>
    <row r="80688" x14ac:dyDescent="0.25"/>
    <row r="80689" x14ac:dyDescent="0.25"/>
    <row r="80690" x14ac:dyDescent="0.25"/>
    <row r="80691" x14ac:dyDescent="0.25"/>
    <row r="80692" x14ac:dyDescent="0.25"/>
    <row r="80693" x14ac:dyDescent="0.25"/>
    <row r="80694" x14ac:dyDescent="0.25"/>
    <row r="80695" x14ac:dyDescent="0.25"/>
    <row r="80696" x14ac:dyDescent="0.25"/>
    <row r="80697" x14ac:dyDescent="0.25"/>
    <row r="80698" x14ac:dyDescent="0.25"/>
    <row r="80699" x14ac:dyDescent="0.25"/>
    <row r="80700" x14ac:dyDescent="0.25"/>
    <row r="80701" x14ac:dyDescent="0.25"/>
    <row r="80702" x14ac:dyDescent="0.25"/>
    <row r="80703" x14ac:dyDescent="0.25"/>
    <row r="80704" x14ac:dyDescent="0.25"/>
    <row r="80705" x14ac:dyDescent="0.25"/>
    <row r="80706" x14ac:dyDescent="0.25"/>
    <row r="80707" x14ac:dyDescent="0.25"/>
    <row r="80708" x14ac:dyDescent="0.25"/>
    <row r="80709" x14ac:dyDescent="0.25"/>
    <row r="80710" x14ac:dyDescent="0.25"/>
    <row r="80711" x14ac:dyDescent="0.25"/>
    <row r="80712" x14ac:dyDescent="0.25"/>
    <row r="80713" x14ac:dyDescent="0.25"/>
    <row r="80714" x14ac:dyDescent="0.25"/>
    <row r="80715" x14ac:dyDescent="0.25"/>
    <row r="80716" x14ac:dyDescent="0.25"/>
    <row r="80717" x14ac:dyDescent="0.25"/>
    <row r="80718" x14ac:dyDescent="0.25"/>
    <row r="80719" x14ac:dyDescent="0.25"/>
    <row r="80720" x14ac:dyDescent="0.25"/>
    <row r="80721" x14ac:dyDescent="0.25"/>
    <row r="80722" x14ac:dyDescent="0.25"/>
    <row r="80723" x14ac:dyDescent="0.25"/>
    <row r="80724" x14ac:dyDescent="0.25"/>
    <row r="80725" x14ac:dyDescent="0.25"/>
    <row r="80726" x14ac:dyDescent="0.25"/>
    <row r="80727" x14ac:dyDescent="0.25"/>
    <row r="80728" x14ac:dyDescent="0.25"/>
    <row r="80729" x14ac:dyDescent="0.25"/>
    <row r="80730" x14ac:dyDescent="0.25"/>
    <row r="80731" x14ac:dyDescent="0.25"/>
    <row r="80732" x14ac:dyDescent="0.25"/>
    <row r="80733" x14ac:dyDescent="0.25"/>
    <row r="80734" x14ac:dyDescent="0.25"/>
    <row r="80735" x14ac:dyDescent="0.25"/>
    <row r="80736" x14ac:dyDescent="0.25"/>
    <row r="80737" x14ac:dyDescent="0.25"/>
    <row r="80738" x14ac:dyDescent="0.25"/>
    <row r="80739" x14ac:dyDescent="0.25"/>
    <row r="80740" x14ac:dyDescent="0.25"/>
    <row r="80741" x14ac:dyDescent="0.25"/>
    <row r="80742" x14ac:dyDescent="0.25"/>
    <row r="80743" x14ac:dyDescent="0.25"/>
    <row r="80744" x14ac:dyDescent="0.25"/>
    <row r="80745" x14ac:dyDescent="0.25"/>
    <row r="80746" x14ac:dyDescent="0.25"/>
    <row r="80747" x14ac:dyDescent="0.25"/>
    <row r="80748" x14ac:dyDescent="0.25"/>
    <row r="80749" x14ac:dyDescent="0.25"/>
    <row r="80750" x14ac:dyDescent="0.25"/>
    <row r="80751" x14ac:dyDescent="0.25"/>
    <row r="80752" x14ac:dyDescent="0.25"/>
    <row r="80753" x14ac:dyDescent="0.25"/>
    <row r="80754" x14ac:dyDescent="0.25"/>
    <row r="80755" x14ac:dyDescent="0.25"/>
    <row r="80756" x14ac:dyDescent="0.25"/>
    <row r="80757" x14ac:dyDescent="0.25"/>
    <row r="80758" x14ac:dyDescent="0.25"/>
    <row r="80759" x14ac:dyDescent="0.25"/>
    <row r="80760" x14ac:dyDescent="0.25"/>
    <row r="80761" x14ac:dyDescent="0.25"/>
    <row r="80762" x14ac:dyDescent="0.25"/>
    <row r="80763" x14ac:dyDescent="0.25"/>
    <row r="80764" x14ac:dyDescent="0.25"/>
    <row r="80765" x14ac:dyDescent="0.25"/>
    <row r="80766" x14ac:dyDescent="0.25"/>
    <row r="80767" x14ac:dyDescent="0.25"/>
    <row r="80768" x14ac:dyDescent="0.25"/>
    <row r="80769" x14ac:dyDescent="0.25"/>
    <row r="80770" x14ac:dyDescent="0.25"/>
    <row r="80771" x14ac:dyDescent="0.25"/>
    <row r="80772" x14ac:dyDescent="0.25"/>
    <row r="80773" x14ac:dyDescent="0.25"/>
    <row r="80774" x14ac:dyDescent="0.25"/>
    <row r="80775" x14ac:dyDescent="0.25"/>
    <row r="80776" x14ac:dyDescent="0.25"/>
    <row r="80777" x14ac:dyDescent="0.25"/>
    <row r="80778" x14ac:dyDescent="0.25"/>
    <row r="80779" x14ac:dyDescent="0.25"/>
    <row r="80780" x14ac:dyDescent="0.25"/>
    <row r="80781" x14ac:dyDescent="0.25"/>
    <row r="80782" x14ac:dyDescent="0.25"/>
    <row r="80783" x14ac:dyDescent="0.25"/>
    <row r="80784" x14ac:dyDescent="0.25"/>
    <row r="80785" x14ac:dyDescent="0.25"/>
    <row r="80786" x14ac:dyDescent="0.25"/>
    <row r="80787" x14ac:dyDescent="0.25"/>
    <row r="80788" x14ac:dyDescent="0.25"/>
    <row r="80789" x14ac:dyDescent="0.25"/>
    <row r="80790" x14ac:dyDescent="0.25"/>
    <row r="80791" x14ac:dyDescent="0.25"/>
    <row r="80792" x14ac:dyDescent="0.25"/>
    <row r="80793" x14ac:dyDescent="0.25"/>
    <row r="80794" x14ac:dyDescent="0.25"/>
    <row r="80795" x14ac:dyDescent="0.25"/>
    <row r="80796" x14ac:dyDescent="0.25"/>
    <row r="80797" x14ac:dyDescent="0.25"/>
    <row r="80798" x14ac:dyDescent="0.25"/>
    <row r="80799" x14ac:dyDescent="0.25"/>
    <row r="80800" x14ac:dyDescent="0.25"/>
    <row r="80801" x14ac:dyDescent="0.25"/>
    <row r="80802" x14ac:dyDescent="0.25"/>
    <row r="80803" x14ac:dyDescent="0.25"/>
    <row r="80804" x14ac:dyDescent="0.25"/>
    <row r="80805" x14ac:dyDescent="0.25"/>
    <row r="80806" x14ac:dyDescent="0.25"/>
    <row r="80807" x14ac:dyDescent="0.25"/>
    <row r="80808" x14ac:dyDescent="0.25"/>
    <row r="80809" x14ac:dyDescent="0.25"/>
    <row r="80810" x14ac:dyDescent="0.25"/>
    <row r="80811" x14ac:dyDescent="0.25"/>
    <row r="80812" x14ac:dyDescent="0.25"/>
    <row r="80813" x14ac:dyDescent="0.25"/>
    <row r="80814" x14ac:dyDescent="0.25"/>
    <row r="80815" x14ac:dyDescent="0.25"/>
    <row r="80816" x14ac:dyDescent="0.25"/>
    <row r="80817" x14ac:dyDescent="0.25"/>
    <row r="80818" x14ac:dyDescent="0.25"/>
    <row r="80819" x14ac:dyDescent="0.25"/>
    <row r="80820" x14ac:dyDescent="0.25"/>
    <row r="80821" x14ac:dyDescent="0.25"/>
    <row r="80822" x14ac:dyDescent="0.25"/>
    <row r="80823" x14ac:dyDescent="0.25"/>
    <row r="80824" x14ac:dyDescent="0.25"/>
    <row r="80825" x14ac:dyDescent="0.25"/>
    <row r="80826" x14ac:dyDescent="0.25"/>
    <row r="80827" x14ac:dyDescent="0.25"/>
    <row r="80828" x14ac:dyDescent="0.25"/>
    <row r="80829" x14ac:dyDescent="0.25"/>
    <row r="80830" x14ac:dyDescent="0.25"/>
    <row r="80831" x14ac:dyDescent="0.25"/>
    <row r="80832" x14ac:dyDescent="0.25"/>
    <row r="80833" x14ac:dyDescent="0.25"/>
    <row r="80834" x14ac:dyDescent="0.25"/>
    <row r="80835" x14ac:dyDescent="0.25"/>
    <row r="80836" x14ac:dyDescent="0.25"/>
    <row r="80837" x14ac:dyDescent="0.25"/>
    <row r="80838" x14ac:dyDescent="0.25"/>
    <row r="80839" x14ac:dyDescent="0.25"/>
    <row r="80840" x14ac:dyDescent="0.25"/>
    <row r="80841" x14ac:dyDescent="0.25"/>
    <row r="80842" x14ac:dyDescent="0.25"/>
    <row r="80843" x14ac:dyDescent="0.25"/>
    <row r="80844" x14ac:dyDescent="0.25"/>
    <row r="80845" x14ac:dyDescent="0.25"/>
    <row r="80846" x14ac:dyDescent="0.25"/>
    <row r="80847" x14ac:dyDescent="0.25"/>
    <row r="80848" x14ac:dyDescent="0.25"/>
    <row r="80849" x14ac:dyDescent="0.25"/>
    <row r="80850" x14ac:dyDescent="0.25"/>
    <row r="80851" x14ac:dyDescent="0.25"/>
    <row r="80852" x14ac:dyDescent="0.25"/>
    <row r="80853" x14ac:dyDescent="0.25"/>
    <row r="80854" x14ac:dyDescent="0.25"/>
    <row r="80855" x14ac:dyDescent="0.25"/>
    <row r="80856" x14ac:dyDescent="0.25"/>
    <row r="80857" x14ac:dyDescent="0.25"/>
    <row r="80858" x14ac:dyDescent="0.25"/>
    <row r="80859" x14ac:dyDescent="0.25"/>
    <row r="80860" x14ac:dyDescent="0.25"/>
    <row r="80861" x14ac:dyDescent="0.25"/>
    <row r="80862" x14ac:dyDescent="0.25"/>
    <row r="80863" x14ac:dyDescent="0.25"/>
    <row r="80864" x14ac:dyDescent="0.25"/>
    <row r="80865" x14ac:dyDescent="0.25"/>
    <row r="80866" x14ac:dyDescent="0.25"/>
    <row r="80867" x14ac:dyDescent="0.25"/>
    <row r="80868" x14ac:dyDescent="0.25"/>
    <row r="80869" x14ac:dyDescent="0.25"/>
    <row r="80870" x14ac:dyDescent="0.25"/>
    <row r="80871" x14ac:dyDescent="0.25"/>
    <row r="80872" x14ac:dyDescent="0.25"/>
    <row r="80873" x14ac:dyDescent="0.25"/>
    <row r="80874" x14ac:dyDescent="0.25"/>
    <row r="80875" x14ac:dyDescent="0.25"/>
    <row r="80876" x14ac:dyDescent="0.25"/>
    <row r="80877" x14ac:dyDescent="0.25"/>
    <row r="80878" x14ac:dyDescent="0.25"/>
    <row r="80879" x14ac:dyDescent="0.25"/>
    <row r="80880" x14ac:dyDescent="0.25"/>
    <row r="80881" x14ac:dyDescent="0.25"/>
    <row r="80882" x14ac:dyDescent="0.25"/>
    <row r="80883" x14ac:dyDescent="0.25"/>
    <row r="80884" x14ac:dyDescent="0.25"/>
    <row r="80885" x14ac:dyDescent="0.25"/>
    <row r="80886" x14ac:dyDescent="0.25"/>
    <row r="80887" x14ac:dyDescent="0.25"/>
    <row r="80888" x14ac:dyDescent="0.25"/>
    <row r="80889" x14ac:dyDescent="0.25"/>
    <row r="80890" x14ac:dyDescent="0.25"/>
    <row r="80891" x14ac:dyDescent="0.25"/>
    <row r="80892" x14ac:dyDescent="0.25"/>
    <row r="80893" x14ac:dyDescent="0.25"/>
    <row r="80894" x14ac:dyDescent="0.25"/>
    <row r="80895" x14ac:dyDescent="0.25"/>
    <row r="80896" x14ac:dyDescent="0.25"/>
    <row r="80897" x14ac:dyDescent="0.25"/>
    <row r="80898" x14ac:dyDescent="0.25"/>
    <row r="80899" x14ac:dyDescent="0.25"/>
    <row r="80900" x14ac:dyDescent="0.25"/>
    <row r="80901" x14ac:dyDescent="0.25"/>
    <row r="80902" x14ac:dyDescent="0.25"/>
    <row r="80903" x14ac:dyDescent="0.25"/>
    <row r="80904" x14ac:dyDescent="0.25"/>
    <row r="80905" x14ac:dyDescent="0.25"/>
    <row r="80906" x14ac:dyDescent="0.25"/>
    <row r="80907" x14ac:dyDescent="0.25"/>
    <row r="80908" x14ac:dyDescent="0.25"/>
    <row r="80909" x14ac:dyDescent="0.25"/>
    <row r="80910" x14ac:dyDescent="0.25"/>
    <row r="80911" x14ac:dyDescent="0.25"/>
    <row r="80912" x14ac:dyDescent="0.25"/>
    <row r="80913" x14ac:dyDescent="0.25"/>
    <row r="80914" x14ac:dyDescent="0.25"/>
    <row r="80915" x14ac:dyDescent="0.25"/>
    <row r="80916" x14ac:dyDescent="0.25"/>
    <row r="80917" x14ac:dyDescent="0.25"/>
    <row r="80918" x14ac:dyDescent="0.25"/>
    <row r="80919" x14ac:dyDescent="0.25"/>
    <row r="80920" x14ac:dyDescent="0.25"/>
    <row r="80921" x14ac:dyDescent="0.25"/>
    <row r="80922" x14ac:dyDescent="0.25"/>
    <row r="80923" x14ac:dyDescent="0.25"/>
    <row r="80924" x14ac:dyDescent="0.25"/>
    <row r="80925" x14ac:dyDescent="0.25"/>
    <row r="80926" x14ac:dyDescent="0.25"/>
    <row r="80927" x14ac:dyDescent="0.25"/>
    <row r="80928" x14ac:dyDescent="0.25"/>
    <row r="80929" x14ac:dyDescent="0.25"/>
    <row r="80930" x14ac:dyDescent="0.25"/>
    <row r="80931" x14ac:dyDescent="0.25"/>
    <row r="80932" x14ac:dyDescent="0.25"/>
    <row r="80933" x14ac:dyDescent="0.25"/>
    <row r="80934" x14ac:dyDescent="0.25"/>
    <row r="80935" x14ac:dyDescent="0.25"/>
    <row r="80936" x14ac:dyDescent="0.25"/>
    <row r="80937" x14ac:dyDescent="0.25"/>
    <row r="80938" x14ac:dyDescent="0.25"/>
    <row r="80939" x14ac:dyDescent="0.25"/>
    <row r="80940" x14ac:dyDescent="0.25"/>
    <row r="80941" x14ac:dyDescent="0.25"/>
    <row r="80942" x14ac:dyDescent="0.25"/>
    <row r="80943" x14ac:dyDescent="0.25"/>
    <row r="80944" x14ac:dyDescent="0.25"/>
    <row r="80945" x14ac:dyDescent="0.25"/>
    <row r="80946" x14ac:dyDescent="0.25"/>
    <row r="80947" x14ac:dyDescent="0.25"/>
    <row r="80948" x14ac:dyDescent="0.25"/>
    <row r="80949" x14ac:dyDescent="0.25"/>
    <row r="80950" x14ac:dyDescent="0.25"/>
    <row r="80951" x14ac:dyDescent="0.25"/>
    <row r="80952" x14ac:dyDescent="0.25"/>
    <row r="80953" x14ac:dyDescent="0.25"/>
    <row r="80954" x14ac:dyDescent="0.25"/>
    <row r="80955" x14ac:dyDescent="0.25"/>
    <row r="80956" x14ac:dyDescent="0.25"/>
    <row r="80957" x14ac:dyDescent="0.25"/>
    <row r="80958" x14ac:dyDescent="0.25"/>
    <row r="80959" x14ac:dyDescent="0.25"/>
    <row r="80960" x14ac:dyDescent="0.25"/>
    <row r="80961" x14ac:dyDescent="0.25"/>
    <row r="80962" x14ac:dyDescent="0.25"/>
    <row r="80963" x14ac:dyDescent="0.25"/>
    <row r="80964" x14ac:dyDescent="0.25"/>
    <row r="80965" x14ac:dyDescent="0.25"/>
    <row r="80966" x14ac:dyDescent="0.25"/>
    <row r="80967" x14ac:dyDescent="0.25"/>
    <row r="80968" x14ac:dyDescent="0.25"/>
    <row r="80969" x14ac:dyDescent="0.25"/>
    <row r="80970" x14ac:dyDescent="0.25"/>
    <row r="80971" x14ac:dyDescent="0.25"/>
    <row r="80972" x14ac:dyDescent="0.25"/>
    <row r="80973" x14ac:dyDescent="0.25"/>
    <row r="80974" x14ac:dyDescent="0.25"/>
    <row r="80975" x14ac:dyDescent="0.25"/>
    <row r="80976" x14ac:dyDescent="0.25"/>
    <row r="80977" x14ac:dyDescent="0.25"/>
    <row r="80978" x14ac:dyDescent="0.25"/>
    <row r="80979" x14ac:dyDescent="0.25"/>
    <row r="80980" x14ac:dyDescent="0.25"/>
    <row r="80981" x14ac:dyDescent="0.25"/>
    <row r="80982" x14ac:dyDescent="0.25"/>
    <row r="80983" x14ac:dyDescent="0.25"/>
    <row r="80984" x14ac:dyDescent="0.25"/>
    <row r="80985" x14ac:dyDescent="0.25"/>
    <row r="80986" x14ac:dyDescent="0.25"/>
    <row r="80987" x14ac:dyDescent="0.25"/>
    <row r="80988" x14ac:dyDescent="0.25"/>
    <row r="80989" x14ac:dyDescent="0.25"/>
    <row r="80990" x14ac:dyDescent="0.25"/>
    <row r="80991" x14ac:dyDescent="0.25"/>
    <row r="80992" x14ac:dyDescent="0.25"/>
    <row r="80993" x14ac:dyDescent="0.25"/>
    <row r="80994" x14ac:dyDescent="0.25"/>
    <row r="80995" x14ac:dyDescent="0.25"/>
    <row r="80996" x14ac:dyDescent="0.25"/>
    <row r="80997" x14ac:dyDescent="0.25"/>
    <row r="80998" x14ac:dyDescent="0.25"/>
    <row r="80999" x14ac:dyDescent="0.25"/>
    <row r="81000" x14ac:dyDescent="0.25"/>
    <row r="81001" x14ac:dyDescent="0.25"/>
    <row r="81002" x14ac:dyDescent="0.25"/>
    <row r="81003" x14ac:dyDescent="0.25"/>
    <row r="81004" x14ac:dyDescent="0.25"/>
    <row r="81005" x14ac:dyDescent="0.25"/>
    <row r="81006" x14ac:dyDescent="0.25"/>
    <row r="81007" x14ac:dyDescent="0.25"/>
    <row r="81008" x14ac:dyDescent="0.25"/>
    <row r="81009" x14ac:dyDescent="0.25"/>
    <row r="81010" x14ac:dyDescent="0.25"/>
    <row r="81011" x14ac:dyDescent="0.25"/>
    <row r="81012" x14ac:dyDescent="0.25"/>
    <row r="81013" x14ac:dyDescent="0.25"/>
    <row r="81014" x14ac:dyDescent="0.25"/>
    <row r="81015" x14ac:dyDescent="0.25"/>
    <row r="81016" x14ac:dyDescent="0.25"/>
    <row r="81017" x14ac:dyDescent="0.25"/>
    <row r="81018" x14ac:dyDescent="0.25"/>
    <row r="81019" x14ac:dyDescent="0.25"/>
    <row r="81020" x14ac:dyDescent="0.25"/>
    <row r="81021" x14ac:dyDescent="0.25"/>
    <row r="81022" x14ac:dyDescent="0.25"/>
    <row r="81023" x14ac:dyDescent="0.25"/>
    <row r="81024" x14ac:dyDescent="0.25"/>
    <row r="81025" x14ac:dyDescent="0.25"/>
    <row r="81026" x14ac:dyDescent="0.25"/>
    <row r="81027" x14ac:dyDescent="0.25"/>
    <row r="81028" x14ac:dyDescent="0.25"/>
    <row r="81029" x14ac:dyDescent="0.25"/>
    <row r="81030" x14ac:dyDescent="0.25"/>
    <row r="81031" x14ac:dyDescent="0.25"/>
    <row r="81032" x14ac:dyDescent="0.25"/>
    <row r="81033" x14ac:dyDescent="0.25"/>
    <row r="81034" x14ac:dyDescent="0.25"/>
    <row r="81035" x14ac:dyDescent="0.25"/>
    <row r="81036" x14ac:dyDescent="0.25"/>
    <row r="81037" x14ac:dyDescent="0.25"/>
    <row r="81038" x14ac:dyDescent="0.25"/>
    <row r="81039" x14ac:dyDescent="0.25"/>
    <row r="81040" x14ac:dyDescent="0.25"/>
    <row r="81041" x14ac:dyDescent="0.25"/>
    <row r="81042" x14ac:dyDescent="0.25"/>
    <row r="81043" x14ac:dyDescent="0.25"/>
    <row r="81044" x14ac:dyDescent="0.25"/>
    <row r="81045" x14ac:dyDescent="0.25"/>
    <row r="81046" x14ac:dyDescent="0.25"/>
    <row r="81047" x14ac:dyDescent="0.25"/>
    <row r="81048" x14ac:dyDescent="0.25"/>
    <row r="81049" x14ac:dyDescent="0.25"/>
    <row r="81050" x14ac:dyDescent="0.25"/>
    <row r="81051" x14ac:dyDescent="0.25"/>
    <row r="81052" x14ac:dyDescent="0.25"/>
    <row r="81053" x14ac:dyDescent="0.25"/>
    <row r="81054" x14ac:dyDescent="0.25"/>
    <row r="81055" x14ac:dyDescent="0.25"/>
    <row r="81056" x14ac:dyDescent="0.25"/>
    <row r="81057" x14ac:dyDescent="0.25"/>
    <row r="81058" x14ac:dyDescent="0.25"/>
    <row r="81059" x14ac:dyDescent="0.25"/>
    <row r="81060" x14ac:dyDescent="0.25"/>
    <row r="81061" x14ac:dyDescent="0.25"/>
    <row r="81062" x14ac:dyDescent="0.25"/>
    <row r="81063" x14ac:dyDescent="0.25"/>
    <row r="81064" x14ac:dyDescent="0.25"/>
    <row r="81065" x14ac:dyDescent="0.25"/>
    <row r="81066" x14ac:dyDescent="0.25"/>
    <row r="81067" x14ac:dyDescent="0.25"/>
    <row r="81068" x14ac:dyDescent="0.25"/>
    <row r="81069" x14ac:dyDescent="0.25"/>
    <row r="81070" x14ac:dyDescent="0.25"/>
    <row r="81071" x14ac:dyDescent="0.25"/>
    <row r="81072" x14ac:dyDescent="0.25"/>
    <row r="81073" x14ac:dyDescent="0.25"/>
    <row r="81074" x14ac:dyDescent="0.25"/>
    <row r="81075" x14ac:dyDescent="0.25"/>
    <row r="81076" x14ac:dyDescent="0.25"/>
    <row r="81077" x14ac:dyDescent="0.25"/>
    <row r="81078" x14ac:dyDescent="0.25"/>
    <row r="81079" x14ac:dyDescent="0.25"/>
    <row r="81080" x14ac:dyDescent="0.25"/>
    <row r="81081" x14ac:dyDescent="0.25"/>
    <row r="81082" x14ac:dyDescent="0.25"/>
    <row r="81083" x14ac:dyDescent="0.25"/>
    <row r="81084" x14ac:dyDescent="0.25"/>
    <row r="81085" x14ac:dyDescent="0.25"/>
    <row r="81086" x14ac:dyDescent="0.25"/>
    <row r="81087" x14ac:dyDescent="0.25"/>
    <row r="81088" x14ac:dyDescent="0.25"/>
    <row r="81089" x14ac:dyDescent="0.25"/>
    <row r="81090" x14ac:dyDescent="0.25"/>
    <row r="81091" x14ac:dyDescent="0.25"/>
    <row r="81092" x14ac:dyDescent="0.25"/>
    <row r="81093" x14ac:dyDescent="0.25"/>
    <row r="81094" x14ac:dyDescent="0.25"/>
    <row r="81095" x14ac:dyDescent="0.25"/>
    <row r="81096" x14ac:dyDescent="0.25"/>
    <row r="81097" x14ac:dyDescent="0.25"/>
    <row r="81098" x14ac:dyDescent="0.25"/>
    <row r="81099" x14ac:dyDescent="0.25"/>
    <row r="81100" x14ac:dyDescent="0.25"/>
    <row r="81101" x14ac:dyDescent="0.25"/>
    <row r="81102" x14ac:dyDescent="0.25"/>
    <row r="81103" x14ac:dyDescent="0.25"/>
    <row r="81104" x14ac:dyDescent="0.25"/>
    <row r="81105" x14ac:dyDescent="0.25"/>
    <row r="81106" x14ac:dyDescent="0.25"/>
    <row r="81107" x14ac:dyDescent="0.25"/>
    <row r="81108" x14ac:dyDescent="0.25"/>
    <row r="81109" x14ac:dyDescent="0.25"/>
    <row r="81110" x14ac:dyDescent="0.25"/>
    <row r="81111" x14ac:dyDescent="0.25"/>
    <row r="81112" x14ac:dyDescent="0.25"/>
    <row r="81113" x14ac:dyDescent="0.25"/>
    <row r="81114" x14ac:dyDescent="0.25"/>
    <row r="81115" x14ac:dyDescent="0.25"/>
    <row r="81116" x14ac:dyDescent="0.25"/>
    <row r="81117" x14ac:dyDescent="0.25"/>
    <row r="81118" x14ac:dyDescent="0.25"/>
    <row r="81119" x14ac:dyDescent="0.25"/>
    <row r="81120" x14ac:dyDescent="0.25"/>
    <row r="81121" x14ac:dyDescent="0.25"/>
    <row r="81122" x14ac:dyDescent="0.25"/>
    <row r="81123" x14ac:dyDescent="0.25"/>
    <row r="81124" x14ac:dyDescent="0.25"/>
    <row r="81125" x14ac:dyDescent="0.25"/>
    <row r="81126" x14ac:dyDescent="0.25"/>
    <row r="81127" x14ac:dyDescent="0.25"/>
    <row r="81128" x14ac:dyDescent="0.25"/>
    <row r="81129" x14ac:dyDescent="0.25"/>
    <row r="81130" x14ac:dyDescent="0.25"/>
    <row r="81131" x14ac:dyDescent="0.25"/>
    <row r="81132" x14ac:dyDescent="0.25"/>
    <row r="81133" x14ac:dyDescent="0.25"/>
    <row r="81134" x14ac:dyDescent="0.25"/>
    <row r="81135" x14ac:dyDescent="0.25"/>
    <row r="81136" x14ac:dyDescent="0.25"/>
    <row r="81137" x14ac:dyDescent="0.25"/>
    <row r="81138" x14ac:dyDescent="0.25"/>
    <row r="81139" x14ac:dyDescent="0.25"/>
    <row r="81140" x14ac:dyDescent="0.25"/>
    <row r="81141" x14ac:dyDescent="0.25"/>
    <row r="81142" x14ac:dyDescent="0.25"/>
    <row r="81143" x14ac:dyDescent="0.25"/>
    <row r="81144" x14ac:dyDescent="0.25"/>
    <row r="81145" x14ac:dyDescent="0.25"/>
    <row r="81146" x14ac:dyDescent="0.25"/>
    <row r="81147" x14ac:dyDescent="0.25"/>
    <row r="81148" x14ac:dyDescent="0.25"/>
    <row r="81149" x14ac:dyDescent="0.25"/>
    <row r="81150" x14ac:dyDescent="0.25"/>
    <row r="81151" x14ac:dyDescent="0.25"/>
    <row r="81152" x14ac:dyDescent="0.25"/>
    <row r="81153" x14ac:dyDescent="0.25"/>
    <row r="81154" x14ac:dyDescent="0.25"/>
    <row r="81155" x14ac:dyDescent="0.25"/>
    <row r="81156" x14ac:dyDescent="0.25"/>
    <row r="81157" x14ac:dyDescent="0.25"/>
    <row r="81158" x14ac:dyDescent="0.25"/>
    <row r="81159" x14ac:dyDescent="0.25"/>
    <row r="81160" x14ac:dyDescent="0.25"/>
    <row r="81161" x14ac:dyDescent="0.25"/>
    <row r="81162" x14ac:dyDescent="0.25"/>
    <row r="81163" x14ac:dyDescent="0.25"/>
    <row r="81164" x14ac:dyDescent="0.25"/>
    <row r="81165" x14ac:dyDescent="0.25"/>
    <row r="81166" x14ac:dyDescent="0.25"/>
    <row r="81167" x14ac:dyDescent="0.25"/>
    <row r="81168" x14ac:dyDescent="0.25"/>
    <row r="81169" x14ac:dyDescent="0.25"/>
    <row r="81170" x14ac:dyDescent="0.25"/>
    <row r="81171" x14ac:dyDescent="0.25"/>
    <row r="81172" x14ac:dyDescent="0.25"/>
    <row r="81173" x14ac:dyDescent="0.25"/>
    <row r="81174" x14ac:dyDescent="0.25"/>
    <row r="81175" x14ac:dyDescent="0.25"/>
    <row r="81176" x14ac:dyDescent="0.25"/>
    <row r="81177" x14ac:dyDescent="0.25"/>
    <row r="81178" x14ac:dyDescent="0.25"/>
    <row r="81179" x14ac:dyDescent="0.25"/>
    <row r="81180" x14ac:dyDescent="0.25"/>
    <row r="81181" x14ac:dyDescent="0.25"/>
    <row r="81182" x14ac:dyDescent="0.25"/>
    <row r="81183" x14ac:dyDescent="0.25"/>
    <row r="81184" x14ac:dyDescent="0.25"/>
    <row r="81185" x14ac:dyDescent="0.25"/>
    <row r="81186" x14ac:dyDescent="0.25"/>
    <row r="81187" x14ac:dyDescent="0.25"/>
    <row r="81188" x14ac:dyDescent="0.25"/>
    <row r="81189" x14ac:dyDescent="0.25"/>
    <row r="81190" x14ac:dyDescent="0.25"/>
    <row r="81191" x14ac:dyDescent="0.25"/>
    <row r="81192" x14ac:dyDescent="0.25"/>
    <row r="81193" x14ac:dyDescent="0.25"/>
    <row r="81194" x14ac:dyDescent="0.25"/>
    <row r="81195" x14ac:dyDescent="0.25"/>
    <row r="81196" x14ac:dyDescent="0.25"/>
    <row r="81197" x14ac:dyDescent="0.25"/>
    <row r="81198" x14ac:dyDescent="0.25"/>
    <row r="81199" x14ac:dyDescent="0.25"/>
    <row r="81200" x14ac:dyDescent="0.25"/>
    <row r="81201" x14ac:dyDescent="0.25"/>
    <row r="81202" x14ac:dyDescent="0.25"/>
    <row r="81203" x14ac:dyDescent="0.25"/>
    <row r="81204" x14ac:dyDescent="0.25"/>
    <row r="81205" x14ac:dyDescent="0.25"/>
    <row r="81206" x14ac:dyDescent="0.25"/>
    <row r="81207" x14ac:dyDescent="0.25"/>
    <row r="81208" x14ac:dyDescent="0.25"/>
    <row r="81209" x14ac:dyDescent="0.25"/>
    <row r="81210" x14ac:dyDescent="0.25"/>
    <row r="81211" x14ac:dyDescent="0.25"/>
    <row r="81212" x14ac:dyDescent="0.25"/>
    <row r="81213" x14ac:dyDescent="0.25"/>
    <row r="81214" x14ac:dyDescent="0.25"/>
    <row r="81215" x14ac:dyDescent="0.25"/>
    <row r="81216" x14ac:dyDescent="0.25"/>
    <row r="81217" x14ac:dyDescent="0.25"/>
    <row r="81218" x14ac:dyDescent="0.25"/>
    <row r="81219" x14ac:dyDescent="0.25"/>
    <row r="81220" x14ac:dyDescent="0.25"/>
    <row r="81221" x14ac:dyDescent="0.25"/>
    <row r="81222" x14ac:dyDescent="0.25"/>
    <row r="81223" x14ac:dyDescent="0.25"/>
    <row r="81224" x14ac:dyDescent="0.25"/>
    <row r="81225" x14ac:dyDescent="0.25"/>
    <row r="81226" x14ac:dyDescent="0.25"/>
    <row r="81227" x14ac:dyDescent="0.25"/>
    <row r="81228" x14ac:dyDescent="0.25"/>
    <row r="81229" x14ac:dyDescent="0.25"/>
    <row r="81230" x14ac:dyDescent="0.25"/>
    <row r="81231" x14ac:dyDescent="0.25"/>
    <row r="81232" x14ac:dyDescent="0.25"/>
    <row r="81233" x14ac:dyDescent="0.25"/>
    <row r="81234" x14ac:dyDescent="0.25"/>
    <row r="81235" x14ac:dyDescent="0.25"/>
    <row r="81236" x14ac:dyDescent="0.25"/>
    <row r="81237" x14ac:dyDescent="0.25"/>
    <row r="81238" x14ac:dyDescent="0.25"/>
    <row r="81239" x14ac:dyDescent="0.25"/>
    <row r="81240" x14ac:dyDescent="0.25"/>
    <row r="81241" x14ac:dyDescent="0.25"/>
    <row r="81242" x14ac:dyDescent="0.25"/>
    <row r="81243" x14ac:dyDescent="0.25"/>
    <row r="81244" x14ac:dyDescent="0.25"/>
    <row r="81245" x14ac:dyDescent="0.25"/>
    <row r="81246" x14ac:dyDescent="0.25"/>
    <row r="81247" x14ac:dyDescent="0.25"/>
    <row r="81248" x14ac:dyDescent="0.25"/>
    <row r="81249" x14ac:dyDescent="0.25"/>
    <row r="81250" x14ac:dyDescent="0.25"/>
    <row r="81251" x14ac:dyDescent="0.25"/>
    <row r="81252" x14ac:dyDescent="0.25"/>
    <row r="81253" x14ac:dyDescent="0.25"/>
    <row r="81254" x14ac:dyDescent="0.25"/>
    <row r="81255" x14ac:dyDescent="0.25"/>
    <row r="81256" x14ac:dyDescent="0.25"/>
    <row r="81257" x14ac:dyDescent="0.25"/>
    <row r="81258" x14ac:dyDescent="0.25"/>
    <row r="81259" x14ac:dyDescent="0.25"/>
    <row r="81260" x14ac:dyDescent="0.25"/>
    <row r="81261" x14ac:dyDescent="0.25"/>
    <row r="81262" x14ac:dyDescent="0.25"/>
    <row r="81263" x14ac:dyDescent="0.25"/>
    <row r="81264" x14ac:dyDescent="0.25"/>
    <row r="81265" x14ac:dyDescent="0.25"/>
    <row r="81266" x14ac:dyDescent="0.25"/>
    <row r="81267" x14ac:dyDescent="0.25"/>
    <row r="81268" x14ac:dyDescent="0.25"/>
    <row r="81269" x14ac:dyDescent="0.25"/>
    <row r="81270" x14ac:dyDescent="0.25"/>
    <row r="81271" x14ac:dyDescent="0.25"/>
    <row r="81272" x14ac:dyDescent="0.25"/>
    <row r="81273" x14ac:dyDescent="0.25"/>
    <row r="81274" x14ac:dyDescent="0.25"/>
    <row r="81275" x14ac:dyDescent="0.25"/>
    <row r="81276" x14ac:dyDescent="0.25"/>
    <row r="81277" x14ac:dyDescent="0.25"/>
    <row r="81278" x14ac:dyDescent="0.25"/>
    <row r="81279" x14ac:dyDescent="0.25"/>
    <row r="81280" x14ac:dyDescent="0.25"/>
    <row r="81281" x14ac:dyDescent="0.25"/>
    <row r="81282" x14ac:dyDescent="0.25"/>
    <row r="81283" x14ac:dyDescent="0.25"/>
    <row r="81284" x14ac:dyDescent="0.25"/>
    <row r="81285" x14ac:dyDescent="0.25"/>
    <row r="81286" x14ac:dyDescent="0.25"/>
    <row r="81287" x14ac:dyDescent="0.25"/>
    <row r="81288" x14ac:dyDescent="0.25"/>
    <row r="81289" x14ac:dyDescent="0.25"/>
    <row r="81290" x14ac:dyDescent="0.25"/>
    <row r="81291" x14ac:dyDescent="0.25"/>
    <row r="81292" x14ac:dyDescent="0.25"/>
    <row r="81293" x14ac:dyDescent="0.25"/>
    <row r="81294" x14ac:dyDescent="0.25"/>
    <row r="81295" x14ac:dyDescent="0.25"/>
    <row r="81296" x14ac:dyDescent="0.25"/>
    <row r="81297" x14ac:dyDescent="0.25"/>
    <row r="81298" x14ac:dyDescent="0.25"/>
    <row r="81299" x14ac:dyDescent="0.25"/>
    <row r="81300" x14ac:dyDescent="0.25"/>
    <row r="81301" x14ac:dyDescent="0.25"/>
    <row r="81302" x14ac:dyDescent="0.25"/>
    <row r="81303" x14ac:dyDescent="0.25"/>
    <row r="81304" x14ac:dyDescent="0.25"/>
    <row r="81305" x14ac:dyDescent="0.25"/>
    <row r="81306" x14ac:dyDescent="0.25"/>
    <row r="81307" x14ac:dyDescent="0.25"/>
    <row r="81308" x14ac:dyDescent="0.25"/>
    <row r="81309" x14ac:dyDescent="0.25"/>
    <row r="81310" x14ac:dyDescent="0.25"/>
    <row r="81311" x14ac:dyDescent="0.25"/>
    <row r="81312" x14ac:dyDescent="0.25"/>
    <row r="81313" x14ac:dyDescent="0.25"/>
    <row r="81314" x14ac:dyDescent="0.25"/>
    <row r="81315" x14ac:dyDescent="0.25"/>
    <row r="81316" x14ac:dyDescent="0.25"/>
    <row r="81317" x14ac:dyDescent="0.25"/>
    <row r="81318" x14ac:dyDescent="0.25"/>
    <row r="81319" x14ac:dyDescent="0.25"/>
    <row r="81320" x14ac:dyDescent="0.25"/>
    <row r="81321" x14ac:dyDescent="0.25"/>
    <row r="81322" x14ac:dyDescent="0.25"/>
    <row r="81323" x14ac:dyDescent="0.25"/>
    <row r="81324" x14ac:dyDescent="0.25"/>
    <row r="81325" x14ac:dyDescent="0.25"/>
    <row r="81326" x14ac:dyDescent="0.25"/>
    <row r="81327" x14ac:dyDescent="0.25"/>
    <row r="81328" x14ac:dyDescent="0.25"/>
    <row r="81329" x14ac:dyDescent="0.25"/>
    <row r="81330" x14ac:dyDescent="0.25"/>
    <row r="81331" x14ac:dyDescent="0.25"/>
    <row r="81332" x14ac:dyDescent="0.25"/>
    <row r="81333" x14ac:dyDescent="0.25"/>
    <row r="81334" x14ac:dyDescent="0.25"/>
    <row r="81335" x14ac:dyDescent="0.25"/>
    <row r="81336" x14ac:dyDescent="0.25"/>
    <row r="81337" x14ac:dyDescent="0.25"/>
    <row r="81338" x14ac:dyDescent="0.25"/>
    <row r="81339" x14ac:dyDescent="0.25"/>
    <row r="81340" x14ac:dyDescent="0.25"/>
    <row r="81341" x14ac:dyDescent="0.25"/>
    <row r="81342" x14ac:dyDescent="0.25"/>
    <row r="81343" x14ac:dyDescent="0.25"/>
    <row r="81344" x14ac:dyDescent="0.25"/>
    <row r="81345" x14ac:dyDescent="0.25"/>
    <row r="81346" x14ac:dyDescent="0.25"/>
    <row r="81347" x14ac:dyDescent="0.25"/>
    <row r="81348" x14ac:dyDescent="0.25"/>
    <row r="81349" x14ac:dyDescent="0.25"/>
    <row r="81350" x14ac:dyDescent="0.25"/>
    <row r="81351" x14ac:dyDescent="0.25"/>
    <row r="81352" x14ac:dyDescent="0.25"/>
    <row r="81353" x14ac:dyDescent="0.25"/>
    <row r="81354" x14ac:dyDescent="0.25"/>
    <row r="81355" x14ac:dyDescent="0.25"/>
    <row r="81356" x14ac:dyDescent="0.25"/>
    <row r="81357" x14ac:dyDescent="0.25"/>
    <row r="81358" x14ac:dyDescent="0.25"/>
    <row r="81359" x14ac:dyDescent="0.25"/>
    <row r="81360" x14ac:dyDescent="0.25"/>
    <row r="81361" x14ac:dyDescent="0.25"/>
    <row r="81362" x14ac:dyDescent="0.25"/>
    <row r="81363" x14ac:dyDescent="0.25"/>
    <row r="81364" x14ac:dyDescent="0.25"/>
    <row r="81365" x14ac:dyDescent="0.25"/>
    <row r="81366" x14ac:dyDescent="0.25"/>
    <row r="81367" x14ac:dyDescent="0.25"/>
    <row r="81368" x14ac:dyDescent="0.25"/>
    <row r="81369" x14ac:dyDescent="0.25"/>
    <row r="81370" x14ac:dyDescent="0.25"/>
    <row r="81371" x14ac:dyDescent="0.25"/>
    <row r="81372" x14ac:dyDescent="0.25"/>
    <row r="81373" x14ac:dyDescent="0.25"/>
    <row r="81374" x14ac:dyDescent="0.25"/>
    <row r="81375" x14ac:dyDescent="0.25"/>
    <row r="81376" x14ac:dyDescent="0.25"/>
    <row r="81377" x14ac:dyDescent="0.25"/>
    <row r="81378" x14ac:dyDescent="0.25"/>
    <row r="81379" x14ac:dyDescent="0.25"/>
    <row r="81380" x14ac:dyDescent="0.25"/>
    <row r="81381" x14ac:dyDescent="0.25"/>
    <row r="81382" x14ac:dyDescent="0.25"/>
    <row r="81383" x14ac:dyDescent="0.25"/>
    <row r="81384" x14ac:dyDescent="0.25"/>
    <row r="81385" x14ac:dyDescent="0.25"/>
    <row r="81386" x14ac:dyDescent="0.25"/>
    <row r="81387" x14ac:dyDescent="0.25"/>
    <row r="81388" x14ac:dyDescent="0.25"/>
    <row r="81389" x14ac:dyDescent="0.25"/>
    <row r="81390" x14ac:dyDescent="0.25"/>
    <row r="81391" x14ac:dyDescent="0.25"/>
    <row r="81392" x14ac:dyDescent="0.25"/>
    <row r="81393" x14ac:dyDescent="0.25"/>
    <row r="81394" x14ac:dyDescent="0.25"/>
    <row r="81395" x14ac:dyDescent="0.25"/>
    <row r="81396" x14ac:dyDescent="0.25"/>
    <row r="81397" x14ac:dyDescent="0.25"/>
    <row r="81398" x14ac:dyDescent="0.25"/>
    <row r="81399" x14ac:dyDescent="0.25"/>
    <row r="81400" x14ac:dyDescent="0.25"/>
    <row r="81401" x14ac:dyDescent="0.25"/>
    <row r="81402" x14ac:dyDescent="0.25"/>
    <row r="81403" x14ac:dyDescent="0.25"/>
    <row r="81404" x14ac:dyDescent="0.25"/>
    <row r="81405" x14ac:dyDescent="0.25"/>
    <row r="81406" x14ac:dyDescent="0.25"/>
    <row r="81407" x14ac:dyDescent="0.25"/>
    <row r="81408" x14ac:dyDescent="0.25"/>
    <row r="81409" x14ac:dyDescent="0.25"/>
    <row r="81410" x14ac:dyDescent="0.25"/>
    <row r="81411" x14ac:dyDescent="0.25"/>
    <row r="81412" x14ac:dyDescent="0.25"/>
    <row r="81413" x14ac:dyDescent="0.25"/>
    <row r="81414" x14ac:dyDescent="0.25"/>
    <row r="81415" x14ac:dyDescent="0.25"/>
    <row r="81416" x14ac:dyDescent="0.25"/>
    <row r="81417" x14ac:dyDescent="0.25"/>
    <row r="81418" x14ac:dyDescent="0.25"/>
    <row r="81419" x14ac:dyDescent="0.25"/>
    <row r="81420" x14ac:dyDescent="0.25"/>
    <row r="81421" x14ac:dyDescent="0.25"/>
    <row r="81422" x14ac:dyDescent="0.25"/>
    <row r="81423" x14ac:dyDescent="0.25"/>
    <row r="81424" x14ac:dyDescent="0.25"/>
    <row r="81425" x14ac:dyDescent="0.25"/>
    <row r="81426" x14ac:dyDescent="0.25"/>
    <row r="81427" x14ac:dyDescent="0.25"/>
    <row r="81428" x14ac:dyDescent="0.25"/>
    <row r="81429" x14ac:dyDescent="0.25"/>
    <row r="81430" x14ac:dyDescent="0.25"/>
    <row r="81431" x14ac:dyDescent="0.25"/>
    <row r="81432" x14ac:dyDescent="0.25"/>
    <row r="81433" x14ac:dyDescent="0.25"/>
    <row r="81434" x14ac:dyDescent="0.25"/>
    <row r="81435" x14ac:dyDescent="0.25"/>
    <row r="81436" x14ac:dyDescent="0.25"/>
    <row r="81437" x14ac:dyDescent="0.25"/>
    <row r="81438" x14ac:dyDescent="0.25"/>
    <row r="81439" x14ac:dyDescent="0.25"/>
    <row r="81440" x14ac:dyDescent="0.25"/>
    <row r="81441" x14ac:dyDescent="0.25"/>
    <row r="81442" x14ac:dyDescent="0.25"/>
    <row r="81443" x14ac:dyDescent="0.25"/>
    <row r="81444" x14ac:dyDescent="0.25"/>
    <row r="81445" x14ac:dyDescent="0.25"/>
    <row r="81446" x14ac:dyDescent="0.25"/>
    <row r="81447" x14ac:dyDescent="0.25"/>
    <row r="81448" x14ac:dyDescent="0.25"/>
    <row r="81449" x14ac:dyDescent="0.25"/>
    <row r="81450" x14ac:dyDescent="0.25"/>
    <row r="81451" x14ac:dyDescent="0.25"/>
    <row r="81452" x14ac:dyDescent="0.25"/>
    <row r="81453" x14ac:dyDescent="0.25"/>
    <row r="81454" x14ac:dyDescent="0.25"/>
    <row r="81455" x14ac:dyDescent="0.25"/>
    <row r="81456" x14ac:dyDescent="0.25"/>
    <row r="81457" x14ac:dyDescent="0.25"/>
    <row r="81458" x14ac:dyDescent="0.25"/>
    <row r="81459" x14ac:dyDescent="0.25"/>
    <row r="81460" x14ac:dyDescent="0.25"/>
    <row r="81461" x14ac:dyDescent="0.25"/>
    <row r="81462" x14ac:dyDescent="0.25"/>
    <row r="81463" x14ac:dyDescent="0.25"/>
    <row r="81464" x14ac:dyDescent="0.25"/>
    <row r="81465" x14ac:dyDescent="0.25"/>
    <row r="81466" x14ac:dyDescent="0.25"/>
    <row r="81467" x14ac:dyDescent="0.25"/>
    <row r="81468" x14ac:dyDescent="0.25"/>
    <row r="81469" x14ac:dyDescent="0.25"/>
    <row r="81470" x14ac:dyDescent="0.25"/>
    <row r="81471" x14ac:dyDescent="0.25"/>
    <row r="81472" x14ac:dyDescent="0.25"/>
    <row r="81473" x14ac:dyDescent="0.25"/>
    <row r="81474" x14ac:dyDescent="0.25"/>
    <row r="81475" x14ac:dyDescent="0.25"/>
    <row r="81476" x14ac:dyDescent="0.25"/>
    <row r="81477" x14ac:dyDescent="0.25"/>
    <row r="81478" x14ac:dyDescent="0.25"/>
    <row r="81479" x14ac:dyDescent="0.25"/>
    <row r="81480" x14ac:dyDescent="0.25"/>
    <row r="81481" x14ac:dyDescent="0.25"/>
    <row r="81482" x14ac:dyDescent="0.25"/>
    <row r="81483" x14ac:dyDescent="0.25"/>
    <row r="81484" x14ac:dyDescent="0.25"/>
    <row r="81485" x14ac:dyDescent="0.25"/>
    <row r="81486" x14ac:dyDescent="0.25"/>
    <row r="81487" x14ac:dyDescent="0.25"/>
    <row r="81488" x14ac:dyDescent="0.25"/>
    <row r="81489" x14ac:dyDescent="0.25"/>
    <row r="81490" x14ac:dyDescent="0.25"/>
    <row r="81491" x14ac:dyDescent="0.25"/>
    <row r="81492" x14ac:dyDescent="0.25"/>
    <row r="81493" x14ac:dyDescent="0.25"/>
    <row r="81494" x14ac:dyDescent="0.25"/>
    <row r="81495" x14ac:dyDescent="0.25"/>
    <row r="81496" x14ac:dyDescent="0.25"/>
    <row r="81497" x14ac:dyDescent="0.25"/>
    <row r="81498" x14ac:dyDescent="0.25"/>
    <row r="81499" x14ac:dyDescent="0.25"/>
    <row r="81500" x14ac:dyDescent="0.25"/>
    <row r="81501" x14ac:dyDescent="0.25"/>
    <row r="81502" x14ac:dyDescent="0.25"/>
    <row r="81503" x14ac:dyDescent="0.25"/>
    <row r="81504" x14ac:dyDescent="0.25"/>
    <row r="81505" x14ac:dyDescent="0.25"/>
    <row r="81506" x14ac:dyDescent="0.25"/>
    <row r="81507" x14ac:dyDescent="0.25"/>
    <row r="81508" x14ac:dyDescent="0.25"/>
    <row r="81509" x14ac:dyDescent="0.25"/>
    <row r="81510" x14ac:dyDescent="0.25"/>
    <row r="81511" x14ac:dyDescent="0.25"/>
    <row r="81512" x14ac:dyDescent="0.25"/>
    <row r="81513" x14ac:dyDescent="0.25"/>
    <row r="81514" x14ac:dyDescent="0.25"/>
    <row r="81515" x14ac:dyDescent="0.25"/>
    <row r="81516" x14ac:dyDescent="0.25"/>
    <row r="81517" x14ac:dyDescent="0.25"/>
    <row r="81518" x14ac:dyDescent="0.25"/>
    <row r="81519" x14ac:dyDescent="0.25"/>
    <row r="81520" x14ac:dyDescent="0.25"/>
    <row r="81521" x14ac:dyDescent="0.25"/>
    <row r="81522" x14ac:dyDescent="0.25"/>
    <row r="81523" x14ac:dyDescent="0.25"/>
    <row r="81524" x14ac:dyDescent="0.25"/>
    <row r="81525" x14ac:dyDescent="0.25"/>
    <row r="81526" x14ac:dyDescent="0.25"/>
    <row r="81527" x14ac:dyDescent="0.25"/>
    <row r="81528" x14ac:dyDescent="0.25"/>
    <row r="81529" x14ac:dyDescent="0.25"/>
    <row r="81530" x14ac:dyDescent="0.25"/>
    <row r="81531" x14ac:dyDescent="0.25"/>
    <row r="81532" x14ac:dyDescent="0.25"/>
    <row r="81533" x14ac:dyDescent="0.25"/>
    <row r="81534" x14ac:dyDescent="0.25"/>
    <row r="81535" x14ac:dyDescent="0.25"/>
    <row r="81536" x14ac:dyDescent="0.25"/>
    <row r="81537" x14ac:dyDescent="0.25"/>
    <row r="81538" x14ac:dyDescent="0.25"/>
    <row r="81539" x14ac:dyDescent="0.25"/>
    <row r="81540" x14ac:dyDescent="0.25"/>
    <row r="81541" x14ac:dyDescent="0.25"/>
    <row r="81542" x14ac:dyDescent="0.25"/>
    <row r="81543" x14ac:dyDescent="0.25"/>
    <row r="81544" x14ac:dyDescent="0.25"/>
    <row r="81545" x14ac:dyDescent="0.25"/>
    <row r="81546" x14ac:dyDescent="0.25"/>
    <row r="81547" x14ac:dyDescent="0.25"/>
    <row r="81548" x14ac:dyDescent="0.25"/>
    <row r="81549" x14ac:dyDescent="0.25"/>
    <row r="81550" x14ac:dyDescent="0.25"/>
    <row r="81551" x14ac:dyDescent="0.25"/>
    <row r="81552" x14ac:dyDescent="0.25"/>
    <row r="81553" x14ac:dyDescent="0.25"/>
    <row r="81554" x14ac:dyDescent="0.25"/>
    <row r="81555" x14ac:dyDescent="0.25"/>
    <row r="81556" x14ac:dyDescent="0.25"/>
    <row r="81557" x14ac:dyDescent="0.25"/>
    <row r="81558" x14ac:dyDescent="0.25"/>
    <row r="81559" x14ac:dyDescent="0.25"/>
    <row r="81560" x14ac:dyDescent="0.25"/>
    <row r="81561" x14ac:dyDescent="0.25"/>
    <row r="81562" x14ac:dyDescent="0.25"/>
    <row r="81563" x14ac:dyDescent="0.25"/>
    <row r="81564" x14ac:dyDescent="0.25"/>
    <row r="81565" x14ac:dyDescent="0.25"/>
    <row r="81566" x14ac:dyDescent="0.25"/>
    <row r="81567" x14ac:dyDescent="0.25"/>
    <row r="81568" x14ac:dyDescent="0.25"/>
    <row r="81569" x14ac:dyDescent="0.25"/>
    <row r="81570" x14ac:dyDescent="0.25"/>
    <row r="81571" x14ac:dyDescent="0.25"/>
    <row r="81572" x14ac:dyDescent="0.25"/>
    <row r="81573" x14ac:dyDescent="0.25"/>
    <row r="81574" x14ac:dyDescent="0.25"/>
    <row r="81575" x14ac:dyDescent="0.25"/>
    <row r="81576" x14ac:dyDescent="0.25"/>
    <row r="81577" x14ac:dyDescent="0.25"/>
    <row r="81578" x14ac:dyDescent="0.25"/>
    <row r="81579" x14ac:dyDescent="0.25"/>
    <row r="81580" x14ac:dyDescent="0.25"/>
    <row r="81581" x14ac:dyDescent="0.25"/>
    <row r="81582" x14ac:dyDescent="0.25"/>
    <row r="81583" x14ac:dyDescent="0.25"/>
    <row r="81584" x14ac:dyDescent="0.25"/>
    <row r="81585" x14ac:dyDescent="0.25"/>
    <row r="81586" x14ac:dyDescent="0.25"/>
    <row r="81587" x14ac:dyDescent="0.25"/>
    <row r="81588" x14ac:dyDescent="0.25"/>
    <row r="81589" x14ac:dyDescent="0.25"/>
    <row r="81590" x14ac:dyDescent="0.25"/>
    <row r="81591" x14ac:dyDescent="0.25"/>
    <row r="81592" x14ac:dyDescent="0.25"/>
    <row r="81593" x14ac:dyDescent="0.25"/>
    <row r="81594" x14ac:dyDescent="0.25"/>
    <row r="81595" x14ac:dyDescent="0.25"/>
    <row r="81596" x14ac:dyDescent="0.25"/>
    <row r="81597" x14ac:dyDescent="0.25"/>
    <row r="81598" x14ac:dyDescent="0.25"/>
    <row r="81599" x14ac:dyDescent="0.25"/>
    <row r="81600" x14ac:dyDescent="0.25"/>
    <row r="81601" x14ac:dyDescent="0.25"/>
    <row r="81602" x14ac:dyDescent="0.25"/>
    <row r="81603" x14ac:dyDescent="0.25"/>
    <row r="81604" x14ac:dyDescent="0.25"/>
    <row r="81605" x14ac:dyDescent="0.25"/>
    <row r="81606" x14ac:dyDescent="0.25"/>
    <row r="81607" x14ac:dyDescent="0.25"/>
    <row r="81608" x14ac:dyDescent="0.25"/>
    <row r="81609" x14ac:dyDescent="0.25"/>
    <row r="81610" x14ac:dyDescent="0.25"/>
    <row r="81611" x14ac:dyDescent="0.25"/>
    <row r="81612" x14ac:dyDescent="0.25"/>
    <row r="81613" x14ac:dyDescent="0.25"/>
    <row r="81614" x14ac:dyDescent="0.25"/>
    <row r="81615" x14ac:dyDescent="0.25"/>
    <row r="81616" x14ac:dyDescent="0.25"/>
    <row r="81617" x14ac:dyDescent="0.25"/>
    <row r="81618" x14ac:dyDescent="0.25"/>
    <row r="81619" x14ac:dyDescent="0.25"/>
    <row r="81620" x14ac:dyDescent="0.25"/>
    <row r="81621" x14ac:dyDescent="0.25"/>
    <row r="81622" x14ac:dyDescent="0.25"/>
    <row r="81623" x14ac:dyDescent="0.25"/>
    <row r="81624" x14ac:dyDescent="0.25"/>
    <row r="81625" x14ac:dyDescent="0.25"/>
    <row r="81626" x14ac:dyDescent="0.25"/>
    <row r="81627" x14ac:dyDescent="0.25"/>
    <row r="81628" x14ac:dyDescent="0.25"/>
    <row r="81629" x14ac:dyDescent="0.25"/>
    <row r="81630" x14ac:dyDescent="0.25"/>
    <row r="81631" x14ac:dyDescent="0.25"/>
    <row r="81632" x14ac:dyDescent="0.25"/>
    <row r="81633" x14ac:dyDescent="0.25"/>
    <row r="81634" x14ac:dyDescent="0.25"/>
    <row r="81635" x14ac:dyDescent="0.25"/>
    <row r="81636" x14ac:dyDescent="0.25"/>
    <row r="81637" x14ac:dyDescent="0.25"/>
    <row r="81638" x14ac:dyDescent="0.25"/>
    <row r="81639" x14ac:dyDescent="0.25"/>
    <row r="81640" x14ac:dyDescent="0.25"/>
    <row r="81641" x14ac:dyDescent="0.25"/>
    <row r="81642" x14ac:dyDescent="0.25"/>
    <row r="81643" x14ac:dyDescent="0.25"/>
    <row r="81644" x14ac:dyDescent="0.25"/>
    <row r="81645" x14ac:dyDescent="0.25"/>
    <row r="81646" x14ac:dyDescent="0.25"/>
    <row r="81647" x14ac:dyDescent="0.25"/>
    <row r="81648" x14ac:dyDescent="0.25"/>
    <row r="81649" x14ac:dyDescent="0.25"/>
    <row r="81650" x14ac:dyDescent="0.25"/>
    <row r="81651" x14ac:dyDescent="0.25"/>
    <row r="81652" x14ac:dyDescent="0.25"/>
    <row r="81653" x14ac:dyDescent="0.25"/>
    <row r="81654" x14ac:dyDescent="0.25"/>
    <row r="81655" x14ac:dyDescent="0.25"/>
    <row r="81656" x14ac:dyDescent="0.25"/>
    <row r="81657" x14ac:dyDescent="0.25"/>
    <row r="81658" x14ac:dyDescent="0.25"/>
    <row r="81659" x14ac:dyDescent="0.25"/>
    <row r="81660" x14ac:dyDescent="0.25"/>
    <row r="81661" x14ac:dyDescent="0.25"/>
    <row r="81662" x14ac:dyDescent="0.25"/>
    <row r="81663" x14ac:dyDescent="0.25"/>
    <row r="81664" x14ac:dyDescent="0.25"/>
    <row r="81665" x14ac:dyDescent="0.25"/>
    <row r="81666" x14ac:dyDescent="0.25"/>
    <row r="81667" x14ac:dyDescent="0.25"/>
    <row r="81668" x14ac:dyDescent="0.25"/>
    <row r="81669" x14ac:dyDescent="0.25"/>
    <row r="81670" x14ac:dyDescent="0.25"/>
    <row r="81671" x14ac:dyDescent="0.25"/>
    <row r="81672" x14ac:dyDescent="0.25"/>
    <row r="81673" x14ac:dyDescent="0.25"/>
    <row r="81674" x14ac:dyDescent="0.25"/>
    <row r="81675" x14ac:dyDescent="0.25"/>
    <row r="81676" x14ac:dyDescent="0.25"/>
    <row r="81677" x14ac:dyDescent="0.25"/>
    <row r="81678" x14ac:dyDescent="0.25"/>
    <row r="81679" x14ac:dyDescent="0.25"/>
    <row r="81680" x14ac:dyDescent="0.25"/>
    <row r="81681" x14ac:dyDescent="0.25"/>
    <row r="81682" x14ac:dyDescent="0.25"/>
    <row r="81683" x14ac:dyDescent="0.25"/>
    <row r="81684" x14ac:dyDescent="0.25"/>
    <row r="81685" x14ac:dyDescent="0.25"/>
    <row r="81686" x14ac:dyDescent="0.25"/>
    <row r="81687" x14ac:dyDescent="0.25"/>
    <row r="81688" x14ac:dyDescent="0.25"/>
    <row r="81689" x14ac:dyDescent="0.25"/>
    <row r="81690" x14ac:dyDescent="0.25"/>
    <row r="81691" x14ac:dyDescent="0.25"/>
    <row r="81692" x14ac:dyDescent="0.25"/>
    <row r="81693" x14ac:dyDescent="0.25"/>
    <row r="81694" x14ac:dyDescent="0.25"/>
    <row r="81695" x14ac:dyDescent="0.25"/>
    <row r="81696" x14ac:dyDescent="0.25"/>
    <row r="81697" x14ac:dyDescent="0.25"/>
    <row r="81698" x14ac:dyDescent="0.25"/>
    <row r="81699" x14ac:dyDescent="0.25"/>
    <row r="81700" x14ac:dyDescent="0.25"/>
    <row r="81701" x14ac:dyDescent="0.25"/>
    <row r="81702" x14ac:dyDescent="0.25"/>
    <row r="81703" x14ac:dyDescent="0.25"/>
    <row r="81704" x14ac:dyDescent="0.25"/>
    <row r="81705" x14ac:dyDescent="0.25"/>
    <row r="81706" x14ac:dyDescent="0.25"/>
    <row r="81707" x14ac:dyDescent="0.25"/>
    <row r="81708" x14ac:dyDescent="0.25"/>
    <row r="81709" x14ac:dyDescent="0.25"/>
    <row r="81710" x14ac:dyDescent="0.25"/>
    <row r="81711" x14ac:dyDescent="0.25"/>
    <row r="81712" x14ac:dyDescent="0.25"/>
    <row r="81713" x14ac:dyDescent="0.25"/>
    <row r="81714" x14ac:dyDescent="0.25"/>
    <row r="81715" x14ac:dyDescent="0.25"/>
    <row r="81716" x14ac:dyDescent="0.25"/>
    <row r="81717" x14ac:dyDescent="0.25"/>
    <row r="81718" x14ac:dyDescent="0.25"/>
    <row r="81719" x14ac:dyDescent="0.25"/>
    <row r="81720" x14ac:dyDescent="0.25"/>
    <row r="81721" x14ac:dyDescent="0.25"/>
    <row r="81722" x14ac:dyDescent="0.25"/>
    <row r="81723" x14ac:dyDescent="0.25"/>
    <row r="81724" x14ac:dyDescent="0.25"/>
    <row r="81725" x14ac:dyDescent="0.25"/>
    <row r="81726" x14ac:dyDescent="0.25"/>
    <row r="81727" x14ac:dyDescent="0.25"/>
    <row r="81728" x14ac:dyDescent="0.25"/>
    <row r="81729" x14ac:dyDescent="0.25"/>
    <row r="81730" x14ac:dyDescent="0.25"/>
    <row r="81731" x14ac:dyDescent="0.25"/>
    <row r="81732" x14ac:dyDescent="0.25"/>
    <row r="81733" x14ac:dyDescent="0.25"/>
    <row r="81734" x14ac:dyDescent="0.25"/>
    <row r="81735" x14ac:dyDescent="0.25"/>
    <row r="81736" x14ac:dyDescent="0.25"/>
    <row r="81737" x14ac:dyDescent="0.25"/>
    <row r="81738" x14ac:dyDescent="0.25"/>
    <row r="81739" x14ac:dyDescent="0.25"/>
    <row r="81740" x14ac:dyDescent="0.25"/>
    <row r="81741" x14ac:dyDescent="0.25"/>
    <row r="81742" x14ac:dyDescent="0.25"/>
    <row r="81743" x14ac:dyDescent="0.25"/>
    <row r="81744" x14ac:dyDescent="0.25"/>
    <row r="81745" x14ac:dyDescent="0.25"/>
    <row r="81746" x14ac:dyDescent="0.25"/>
    <row r="81747" x14ac:dyDescent="0.25"/>
    <row r="81748" x14ac:dyDescent="0.25"/>
    <row r="81749" x14ac:dyDescent="0.25"/>
    <row r="81750" x14ac:dyDescent="0.25"/>
    <row r="81751" x14ac:dyDescent="0.25"/>
    <row r="81752" x14ac:dyDescent="0.25"/>
    <row r="81753" x14ac:dyDescent="0.25"/>
    <row r="81754" x14ac:dyDescent="0.25"/>
    <row r="81755" x14ac:dyDescent="0.25"/>
    <row r="81756" x14ac:dyDescent="0.25"/>
    <row r="81757" x14ac:dyDescent="0.25"/>
    <row r="81758" x14ac:dyDescent="0.25"/>
    <row r="81759" x14ac:dyDescent="0.25"/>
    <row r="81760" x14ac:dyDescent="0.25"/>
    <row r="81761" x14ac:dyDescent="0.25"/>
    <row r="81762" x14ac:dyDescent="0.25"/>
    <row r="81763" x14ac:dyDescent="0.25"/>
    <row r="81764" x14ac:dyDescent="0.25"/>
    <row r="81765" x14ac:dyDescent="0.25"/>
    <row r="81766" x14ac:dyDescent="0.25"/>
    <row r="81767" x14ac:dyDescent="0.25"/>
    <row r="81768" x14ac:dyDescent="0.25"/>
    <row r="81769" x14ac:dyDescent="0.25"/>
    <row r="81770" x14ac:dyDescent="0.25"/>
    <row r="81771" x14ac:dyDescent="0.25"/>
    <row r="81772" x14ac:dyDescent="0.25"/>
    <row r="81773" x14ac:dyDescent="0.25"/>
    <row r="81774" x14ac:dyDescent="0.25"/>
    <row r="81775" x14ac:dyDescent="0.25"/>
    <row r="81776" x14ac:dyDescent="0.25"/>
    <row r="81777" x14ac:dyDescent="0.25"/>
    <row r="81778" x14ac:dyDescent="0.25"/>
    <row r="81779" x14ac:dyDescent="0.25"/>
    <row r="81780" x14ac:dyDescent="0.25"/>
    <row r="81781" x14ac:dyDescent="0.25"/>
    <row r="81782" x14ac:dyDescent="0.25"/>
    <row r="81783" x14ac:dyDescent="0.25"/>
    <row r="81784" x14ac:dyDescent="0.25"/>
    <row r="81785" x14ac:dyDescent="0.25"/>
    <row r="81786" x14ac:dyDescent="0.25"/>
    <row r="81787" x14ac:dyDescent="0.25"/>
    <row r="81788" x14ac:dyDescent="0.25"/>
    <row r="81789" x14ac:dyDescent="0.25"/>
    <row r="81790" x14ac:dyDescent="0.25"/>
    <row r="81791" x14ac:dyDescent="0.25"/>
    <row r="81792" x14ac:dyDescent="0.25"/>
    <row r="81793" x14ac:dyDescent="0.25"/>
    <row r="81794" x14ac:dyDescent="0.25"/>
    <row r="81795" x14ac:dyDescent="0.25"/>
    <row r="81796" x14ac:dyDescent="0.25"/>
    <row r="81797" x14ac:dyDescent="0.25"/>
    <row r="81798" x14ac:dyDescent="0.25"/>
    <row r="81799" x14ac:dyDescent="0.25"/>
    <row r="81800" x14ac:dyDescent="0.25"/>
    <row r="81801" x14ac:dyDescent="0.25"/>
    <row r="81802" x14ac:dyDescent="0.25"/>
    <row r="81803" x14ac:dyDescent="0.25"/>
    <row r="81804" x14ac:dyDescent="0.25"/>
    <row r="81805" x14ac:dyDescent="0.25"/>
    <row r="81806" x14ac:dyDescent="0.25"/>
    <row r="81807" x14ac:dyDescent="0.25"/>
    <row r="81808" x14ac:dyDescent="0.25"/>
    <row r="81809" x14ac:dyDescent="0.25"/>
    <row r="81810" x14ac:dyDescent="0.25"/>
    <row r="81811" x14ac:dyDescent="0.25"/>
    <row r="81812" x14ac:dyDescent="0.25"/>
    <row r="81813" x14ac:dyDescent="0.25"/>
    <row r="81814" x14ac:dyDescent="0.25"/>
    <row r="81815" x14ac:dyDescent="0.25"/>
    <row r="81816" x14ac:dyDescent="0.25"/>
    <row r="81817" x14ac:dyDescent="0.25"/>
    <row r="81818" x14ac:dyDescent="0.25"/>
    <row r="81819" x14ac:dyDescent="0.25"/>
    <row r="81820" x14ac:dyDescent="0.25"/>
    <row r="81821" x14ac:dyDescent="0.25"/>
    <row r="81822" x14ac:dyDescent="0.25"/>
    <row r="81823" x14ac:dyDescent="0.25"/>
    <row r="81824" x14ac:dyDescent="0.25"/>
    <row r="81825" x14ac:dyDescent="0.25"/>
    <row r="81826" x14ac:dyDescent="0.25"/>
    <row r="81827" x14ac:dyDescent="0.25"/>
    <row r="81828" x14ac:dyDescent="0.25"/>
    <row r="81829" x14ac:dyDescent="0.25"/>
    <row r="81830" x14ac:dyDescent="0.25"/>
    <row r="81831" x14ac:dyDescent="0.25"/>
    <row r="81832" x14ac:dyDescent="0.25"/>
    <row r="81833" x14ac:dyDescent="0.25"/>
    <row r="81834" x14ac:dyDescent="0.25"/>
    <row r="81835" x14ac:dyDescent="0.25"/>
    <row r="81836" x14ac:dyDescent="0.25"/>
    <row r="81837" x14ac:dyDescent="0.25"/>
    <row r="81838" x14ac:dyDescent="0.25"/>
    <row r="81839" x14ac:dyDescent="0.25"/>
    <row r="81840" x14ac:dyDescent="0.25"/>
    <row r="81841" x14ac:dyDescent="0.25"/>
    <row r="81842" x14ac:dyDescent="0.25"/>
    <row r="81843" x14ac:dyDescent="0.25"/>
    <row r="81844" x14ac:dyDescent="0.25"/>
    <row r="81845" x14ac:dyDescent="0.25"/>
    <row r="81846" x14ac:dyDescent="0.25"/>
    <row r="81847" x14ac:dyDescent="0.25"/>
    <row r="81848" x14ac:dyDescent="0.25"/>
    <row r="81849" x14ac:dyDescent="0.25"/>
    <row r="81850" x14ac:dyDescent="0.25"/>
    <row r="81851" x14ac:dyDescent="0.25"/>
    <row r="81852" x14ac:dyDescent="0.25"/>
    <row r="81853" x14ac:dyDescent="0.25"/>
    <row r="81854" x14ac:dyDescent="0.25"/>
    <row r="81855" x14ac:dyDescent="0.25"/>
    <row r="81856" x14ac:dyDescent="0.25"/>
    <row r="81857" x14ac:dyDescent="0.25"/>
    <row r="81858" x14ac:dyDescent="0.25"/>
    <row r="81859" x14ac:dyDescent="0.25"/>
    <row r="81860" x14ac:dyDescent="0.25"/>
    <row r="81861" x14ac:dyDescent="0.25"/>
    <row r="81862" x14ac:dyDescent="0.25"/>
    <row r="81863" x14ac:dyDescent="0.25"/>
    <row r="81864" x14ac:dyDescent="0.25"/>
    <row r="81865" x14ac:dyDescent="0.25"/>
    <row r="81866" x14ac:dyDescent="0.25"/>
    <row r="81867" x14ac:dyDescent="0.25"/>
    <row r="81868" x14ac:dyDescent="0.25"/>
    <row r="81869" x14ac:dyDescent="0.25"/>
    <row r="81870" x14ac:dyDescent="0.25"/>
    <row r="81871" x14ac:dyDescent="0.25"/>
    <row r="81872" x14ac:dyDescent="0.25"/>
    <row r="81873" x14ac:dyDescent="0.25"/>
    <row r="81874" x14ac:dyDescent="0.25"/>
    <row r="81875" x14ac:dyDescent="0.25"/>
    <row r="81876" x14ac:dyDescent="0.25"/>
    <row r="81877" x14ac:dyDescent="0.25"/>
    <row r="81878" x14ac:dyDescent="0.25"/>
    <row r="81879" x14ac:dyDescent="0.25"/>
    <row r="81880" x14ac:dyDescent="0.25"/>
    <row r="81881" x14ac:dyDescent="0.25"/>
    <row r="81882" x14ac:dyDescent="0.25"/>
    <row r="81883" x14ac:dyDescent="0.25"/>
    <row r="81884" x14ac:dyDescent="0.25"/>
    <row r="81885" x14ac:dyDescent="0.25"/>
    <row r="81886" x14ac:dyDescent="0.25"/>
    <row r="81887" x14ac:dyDescent="0.25"/>
    <row r="81888" x14ac:dyDescent="0.25"/>
    <row r="81889" x14ac:dyDescent="0.25"/>
    <row r="81890" x14ac:dyDescent="0.25"/>
    <row r="81891" x14ac:dyDescent="0.25"/>
    <row r="81892" x14ac:dyDescent="0.25"/>
    <row r="81893" x14ac:dyDescent="0.25"/>
    <row r="81894" x14ac:dyDescent="0.25"/>
    <row r="81895" x14ac:dyDescent="0.25"/>
    <row r="81896" x14ac:dyDescent="0.25"/>
    <row r="81897" x14ac:dyDescent="0.25"/>
    <row r="81898" x14ac:dyDescent="0.25"/>
    <row r="81899" x14ac:dyDescent="0.25"/>
    <row r="81900" x14ac:dyDescent="0.25"/>
    <row r="81901" x14ac:dyDescent="0.25"/>
    <row r="81902" x14ac:dyDescent="0.25"/>
    <row r="81903" x14ac:dyDescent="0.25"/>
    <row r="81904" x14ac:dyDescent="0.25"/>
    <row r="81905" x14ac:dyDescent="0.25"/>
    <row r="81906" x14ac:dyDescent="0.25"/>
    <row r="81907" x14ac:dyDescent="0.25"/>
    <row r="81908" x14ac:dyDescent="0.25"/>
    <row r="81909" x14ac:dyDescent="0.25"/>
    <row r="81910" x14ac:dyDescent="0.25"/>
    <row r="81911" x14ac:dyDescent="0.25"/>
    <row r="81912" x14ac:dyDescent="0.25"/>
    <row r="81913" x14ac:dyDescent="0.25"/>
    <row r="81914" x14ac:dyDescent="0.25"/>
    <row r="81915" x14ac:dyDescent="0.25"/>
    <row r="81916" x14ac:dyDescent="0.25"/>
    <row r="81917" x14ac:dyDescent="0.25"/>
    <row r="81918" x14ac:dyDescent="0.25"/>
    <row r="81919" x14ac:dyDescent="0.25"/>
    <row r="81920" x14ac:dyDescent="0.25"/>
    <row r="81921" x14ac:dyDescent="0.25"/>
    <row r="81922" x14ac:dyDescent="0.25"/>
    <row r="81923" x14ac:dyDescent="0.25"/>
    <row r="81924" x14ac:dyDescent="0.25"/>
    <row r="81925" x14ac:dyDescent="0.25"/>
    <row r="81926" x14ac:dyDescent="0.25"/>
    <row r="81927" x14ac:dyDescent="0.25"/>
    <row r="81928" x14ac:dyDescent="0.25"/>
    <row r="81929" x14ac:dyDescent="0.25"/>
    <row r="81930" x14ac:dyDescent="0.25"/>
    <row r="81931" x14ac:dyDescent="0.25"/>
    <row r="81932" x14ac:dyDescent="0.25"/>
    <row r="81933" x14ac:dyDescent="0.25"/>
    <row r="81934" x14ac:dyDescent="0.25"/>
    <row r="81935" x14ac:dyDescent="0.25"/>
    <row r="81936" x14ac:dyDescent="0.25"/>
    <row r="81937" x14ac:dyDescent="0.25"/>
    <row r="81938" x14ac:dyDescent="0.25"/>
    <row r="81939" x14ac:dyDescent="0.25"/>
    <row r="81940" x14ac:dyDescent="0.25"/>
    <row r="81941" x14ac:dyDescent="0.25"/>
    <row r="81942" x14ac:dyDescent="0.25"/>
    <row r="81943" x14ac:dyDescent="0.25"/>
    <row r="81944" x14ac:dyDescent="0.25"/>
    <row r="81945" x14ac:dyDescent="0.25"/>
    <row r="81946" x14ac:dyDescent="0.25"/>
    <row r="81947" x14ac:dyDescent="0.25"/>
    <row r="81948" x14ac:dyDescent="0.25"/>
    <row r="81949" x14ac:dyDescent="0.25"/>
    <row r="81950" x14ac:dyDescent="0.25"/>
    <row r="81951" x14ac:dyDescent="0.25"/>
    <row r="81952" x14ac:dyDescent="0.25"/>
    <row r="81953" x14ac:dyDescent="0.25"/>
    <row r="81954" x14ac:dyDescent="0.25"/>
    <row r="81955" x14ac:dyDescent="0.25"/>
    <row r="81956" x14ac:dyDescent="0.25"/>
    <row r="81957" x14ac:dyDescent="0.25"/>
    <row r="81958" x14ac:dyDescent="0.25"/>
    <row r="81959" x14ac:dyDescent="0.25"/>
    <row r="81960" x14ac:dyDescent="0.25"/>
    <row r="81961" x14ac:dyDescent="0.25"/>
    <row r="81962" x14ac:dyDescent="0.25"/>
    <row r="81963" x14ac:dyDescent="0.25"/>
    <row r="81964" x14ac:dyDescent="0.25"/>
    <row r="81965" x14ac:dyDescent="0.25"/>
    <row r="81966" x14ac:dyDescent="0.25"/>
    <row r="81967" x14ac:dyDescent="0.25"/>
    <row r="81968" x14ac:dyDescent="0.25"/>
    <row r="81969" x14ac:dyDescent="0.25"/>
    <row r="81970" x14ac:dyDescent="0.25"/>
    <row r="81971" x14ac:dyDescent="0.25"/>
    <row r="81972" x14ac:dyDescent="0.25"/>
    <row r="81973" x14ac:dyDescent="0.25"/>
    <row r="81974" x14ac:dyDescent="0.25"/>
    <row r="81975" x14ac:dyDescent="0.25"/>
    <row r="81976" x14ac:dyDescent="0.25"/>
    <row r="81977" x14ac:dyDescent="0.25"/>
    <row r="81978" x14ac:dyDescent="0.25"/>
    <row r="81979" x14ac:dyDescent="0.25"/>
    <row r="81980" x14ac:dyDescent="0.25"/>
    <row r="81981" x14ac:dyDescent="0.25"/>
    <row r="81982" x14ac:dyDescent="0.25"/>
    <row r="81983" x14ac:dyDescent="0.25"/>
    <row r="81984" x14ac:dyDescent="0.25"/>
    <row r="81985" x14ac:dyDescent="0.25"/>
    <row r="81986" x14ac:dyDescent="0.25"/>
    <row r="81987" x14ac:dyDescent="0.25"/>
    <row r="81988" x14ac:dyDescent="0.25"/>
    <row r="81989" x14ac:dyDescent="0.25"/>
    <row r="81990" x14ac:dyDescent="0.25"/>
    <row r="81991" x14ac:dyDescent="0.25"/>
    <row r="81992" x14ac:dyDescent="0.25"/>
    <row r="81993" x14ac:dyDescent="0.25"/>
    <row r="81994" x14ac:dyDescent="0.25"/>
    <row r="81995" x14ac:dyDescent="0.25"/>
    <row r="81996" x14ac:dyDescent="0.25"/>
    <row r="81997" x14ac:dyDescent="0.25"/>
    <row r="81998" x14ac:dyDescent="0.25"/>
    <row r="81999" x14ac:dyDescent="0.25"/>
    <row r="82000" x14ac:dyDescent="0.25"/>
    <row r="82001" x14ac:dyDescent="0.25"/>
    <row r="82002" x14ac:dyDescent="0.25"/>
    <row r="82003" x14ac:dyDescent="0.25"/>
    <row r="82004" x14ac:dyDescent="0.25"/>
    <row r="82005" x14ac:dyDescent="0.25"/>
    <row r="82006" x14ac:dyDescent="0.25"/>
    <row r="82007" x14ac:dyDescent="0.25"/>
    <row r="82008" x14ac:dyDescent="0.25"/>
    <row r="82009" x14ac:dyDescent="0.25"/>
    <row r="82010" x14ac:dyDescent="0.25"/>
    <row r="82011" x14ac:dyDescent="0.25"/>
    <row r="82012" x14ac:dyDescent="0.25"/>
    <row r="82013" x14ac:dyDescent="0.25"/>
    <row r="82014" x14ac:dyDescent="0.25"/>
    <row r="82015" x14ac:dyDescent="0.25"/>
    <row r="82016" x14ac:dyDescent="0.25"/>
    <row r="82017" x14ac:dyDescent="0.25"/>
    <row r="82018" x14ac:dyDescent="0.25"/>
    <row r="82019" x14ac:dyDescent="0.25"/>
    <row r="82020" x14ac:dyDescent="0.25"/>
    <row r="82021" x14ac:dyDescent="0.25"/>
    <row r="82022" x14ac:dyDescent="0.25"/>
    <row r="82023" x14ac:dyDescent="0.25"/>
    <row r="82024" x14ac:dyDescent="0.25"/>
    <row r="82025" x14ac:dyDescent="0.25"/>
    <row r="82026" x14ac:dyDescent="0.25"/>
    <row r="82027" x14ac:dyDescent="0.25"/>
    <row r="82028" x14ac:dyDescent="0.25"/>
    <row r="82029" x14ac:dyDescent="0.25"/>
    <row r="82030" x14ac:dyDescent="0.25"/>
    <row r="82031" x14ac:dyDescent="0.25"/>
    <row r="82032" x14ac:dyDescent="0.25"/>
    <row r="82033" x14ac:dyDescent="0.25"/>
    <row r="82034" x14ac:dyDescent="0.25"/>
    <row r="82035" x14ac:dyDescent="0.25"/>
    <row r="82036" x14ac:dyDescent="0.25"/>
    <row r="82037" x14ac:dyDescent="0.25"/>
    <row r="82038" x14ac:dyDescent="0.25"/>
    <row r="82039" x14ac:dyDescent="0.25"/>
    <row r="82040" x14ac:dyDescent="0.25"/>
    <row r="82041" x14ac:dyDescent="0.25"/>
    <row r="82042" x14ac:dyDescent="0.25"/>
    <row r="82043" x14ac:dyDescent="0.25"/>
    <row r="82044" x14ac:dyDescent="0.25"/>
    <row r="82045" x14ac:dyDescent="0.25"/>
    <row r="82046" x14ac:dyDescent="0.25"/>
    <row r="82047" x14ac:dyDescent="0.25"/>
    <row r="82048" x14ac:dyDescent="0.25"/>
    <row r="82049" x14ac:dyDescent="0.25"/>
    <row r="82050" x14ac:dyDescent="0.25"/>
    <row r="82051" x14ac:dyDescent="0.25"/>
    <row r="82052" x14ac:dyDescent="0.25"/>
    <row r="82053" x14ac:dyDescent="0.25"/>
    <row r="82054" x14ac:dyDescent="0.25"/>
    <row r="82055" x14ac:dyDescent="0.25"/>
    <row r="82056" x14ac:dyDescent="0.25"/>
    <row r="82057" x14ac:dyDescent="0.25"/>
    <row r="82058" x14ac:dyDescent="0.25"/>
    <row r="82059" x14ac:dyDescent="0.25"/>
    <row r="82060" x14ac:dyDescent="0.25"/>
    <row r="82061" x14ac:dyDescent="0.25"/>
    <row r="82062" x14ac:dyDescent="0.25"/>
    <row r="82063" x14ac:dyDescent="0.25"/>
    <row r="82064" x14ac:dyDescent="0.25"/>
    <row r="82065" x14ac:dyDescent="0.25"/>
    <row r="82066" x14ac:dyDescent="0.25"/>
    <row r="82067" x14ac:dyDescent="0.25"/>
    <row r="82068" x14ac:dyDescent="0.25"/>
    <row r="82069" x14ac:dyDescent="0.25"/>
    <row r="82070" x14ac:dyDescent="0.25"/>
    <row r="82071" x14ac:dyDescent="0.25"/>
    <row r="82072" x14ac:dyDescent="0.25"/>
    <row r="82073" x14ac:dyDescent="0.25"/>
    <row r="82074" x14ac:dyDescent="0.25"/>
    <row r="82075" x14ac:dyDescent="0.25"/>
    <row r="82076" x14ac:dyDescent="0.25"/>
    <row r="82077" x14ac:dyDescent="0.25"/>
    <row r="82078" x14ac:dyDescent="0.25"/>
    <row r="82079" x14ac:dyDescent="0.25"/>
    <row r="82080" x14ac:dyDescent="0.25"/>
    <row r="82081" x14ac:dyDescent="0.25"/>
    <row r="82082" x14ac:dyDescent="0.25"/>
    <row r="82083" x14ac:dyDescent="0.25"/>
    <row r="82084" x14ac:dyDescent="0.25"/>
    <row r="82085" x14ac:dyDescent="0.25"/>
    <row r="82086" x14ac:dyDescent="0.25"/>
    <row r="82087" x14ac:dyDescent="0.25"/>
    <row r="82088" x14ac:dyDescent="0.25"/>
    <row r="82089" x14ac:dyDescent="0.25"/>
    <row r="82090" x14ac:dyDescent="0.25"/>
    <row r="82091" x14ac:dyDescent="0.25"/>
    <row r="82092" x14ac:dyDescent="0.25"/>
    <row r="82093" x14ac:dyDescent="0.25"/>
    <row r="82094" x14ac:dyDescent="0.25"/>
    <row r="82095" x14ac:dyDescent="0.25"/>
    <row r="82096" x14ac:dyDescent="0.25"/>
    <row r="82097" x14ac:dyDescent="0.25"/>
    <row r="82098" x14ac:dyDescent="0.25"/>
    <row r="82099" x14ac:dyDescent="0.25"/>
    <row r="82100" x14ac:dyDescent="0.25"/>
    <row r="82101" x14ac:dyDescent="0.25"/>
    <row r="82102" x14ac:dyDescent="0.25"/>
    <row r="82103" x14ac:dyDescent="0.25"/>
    <row r="82104" x14ac:dyDescent="0.25"/>
    <row r="82105" x14ac:dyDescent="0.25"/>
    <row r="82106" x14ac:dyDescent="0.25"/>
    <row r="82107" x14ac:dyDescent="0.25"/>
    <row r="82108" x14ac:dyDescent="0.25"/>
    <row r="82109" x14ac:dyDescent="0.25"/>
    <row r="82110" x14ac:dyDescent="0.25"/>
    <row r="82111" x14ac:dyDescent="0.25"/>
    <row r="82112" x14ac:dyDescent="0.25"/>
    <row r="82113" x14ac:dyDescent="0.25"/>
    <row r="82114" x14ac:dyDescent="0.25"/>
    <row r="82115" x14ac:dyDescent="0.25"/>
    <row r="82116" x14ac:dyDescent="0.25"/>
    <row r="82117" x14ac:dyDescent="0.25"/>
    <row r="82118" x14ac:dyDescent="0.25"/>
    <row r="82119" x14ac:dyDescent="0.25"/>
    <row r="82120" x14ac:dyDescent="0.25"/>
    <row r="82121" x14ac:dyDescent="0.25"/>
    <row r="82122" x14ac:dyDescent="0.25"/>
    <row r="82123" x14ac:dyDescent="0.25"/>
    <row r="82124" x14ac:dyDescent="0.25"/>
    <row r="82125" x14ac:dyDescent="0.25"/>
    <row r="82126" x14ac:dyDescent="0.25"/>
    <row r="82127" x14ac:dyDescent="0.25"/>
    <row r="82128" x14ac:dyDescent="0.25"/>
    <row r="82129" x14ac:dyDescent="0.25"/>
    <row r="82130" x14ac:dyDescent="0.25"/>
    <row r="82131" x14ac:dyDescent="0.25"/>
    <row r="82132" x14ac:dyDescent="0.25"/>
    <row r="82133" x14ac:dyDescent="0.25"/>
    <row r="82134" x14ac:dyDescent="0.25"/>
    <row r="82135" x14ac:dyDescent="0.25"/>
    <row r="82136" x14ac:dyDescent="0.25"/>
    <row r="82137" x14ac:dyDescent="0.25"/>
    <row r="82138" x14ac:dyDescent="0.25"/>
    <row r="82139" x14ac:dyDescent="0.25"/>
    <row r="82140" x14ac:dyDescent="0.25"/>
    <row r="82141" x14ac:dyDescent="0.25"/>
    <row r="82142" x14ac:dyDescent="0.25"/>
    <row r="82143" x14ac:dyDescent="0.25"/>
    <row r="82144" x14ac:dyDescent="0.25"/>
    <row r="82145" x14ac:dyDescent="0.25"/>
    <row r="82146" x14ac:dyDescent="0.25"/>
    <row r="82147" x14ac:dyDescent="0.25"/>
    <row r="82148" x14ac:dyDescent="0.25"/>
    <row r="82149" x14ac:dyDescent="0.25"/>
    <row r="82150" x14ac:dyDescent="0.25"/>
    <row r="82151" x14ac:dyDescent="0.25"/>
    <row r="82152" x14ac:dyDescent="0.25"/>
    <row r="82153" x14ac:dyDescent="0.25"/>
    <row r="82154" x14ac:dyDescent="0.25"/>
    <row r="82155" x14ac:dyDescent="0.25"/>
    <row r="82156" x14ac:dyDescent="0.25"/>
    <row r="82157" x14ac:dyDescent="0.25"/>
    <row r="82158" x14ac:dyDescent="0.25"/>
    <row r="82159" x14ac:dyDescent="0.25"/>
    <row r="82160" x14ac:dyDescent="0.25"/>
    <row r="82161" x14ac:dyDescent="0.25"/>
    <row r="82162" x14ac:dyDescent="0.25"/>
    <row r="82163" x14ac:dyDescent="0.25"/>
    <row r="82164" x14ac:dyDescent="0.25"/>
    <row r="82165" x14ac:dyDescent="0.25"/>
    <row r="82166" x14ac:dyDescent="0.25"/>
    <row r="82167" x14ac:dyDescent="0.25"/>
    <row r="82168" x14ac:dyDescent="0.25"/>
    <row r="82169" x14ac:dyDescent="0.25"/>
    <row r="82170" x14ac:dyDescent="0.25"/>
    <row r="82171" x14ac:dyDescent="0.25"/>
    <row r="82172" x14ac:dyDescent="0.25"/>
    <row r="82173" x14ac:dyDescent="0.25"/>
    <row r="82174" x14ac:dyDescent="0.25"/>
    <row r="82175" x14ac:dyDescent="0.25"/>
    <row r="82176" x14ac:dyDescent="0.25"/>
    <row r="82177" x14ac:dyDescent="0.25"/>
    <row r="82178" x14ac:dyDescent="0.25"/>
    <row r="82179" x14ac:dyDescent="0.25"/>
    <row r="82180" x14ac:dyDescent="0.25"/>
    <row r="82181" x14ac:dyDescent="0.25"/>
    <row r="82182" x14ac:dyDescent="0.25"/>
    <row r="82183" x14ac:dyDescent="0.25"/>
    <row r="82184" x14ac:dyDescent="0.25"/>
    <row r="82185" x14ac:dyDescent="0.25"/>
    <row r="82186" x14ac:dyDescent="0.25"/>
    <row r="82187" x14ac:dyDescent="0.25"/>
    <row r="82188" x14ac:dyDescent="0.25"/>
    <row r="82189" x14ac:dyDescent="0.25"/>
    <row r="82190" x14ac:dyDescent="0.25"/>
    <row r="82191" x14ac:dyDescent="0.25"/>
    <row r="82192" x14ac:dyDescent="0.25"/>
    <row r="82193" x14ac:dyDescent="0.25"/>
    <row r="82194" x14ac:dyDescent="0.25"/>
    <row r="82195" x14ac:dyDescent="0.25"/>
    <row r="82196" x14ac:dyDescent="0.25"/>
    <row r="82197" x14ac:dyDescent="0.25"/>
    <row r="82198" x14ac:dyDescent="0.25"/>
    <row r="82199" x14ac:dyDescent="0.25"/>
    <row r="82200" x14ac:dyDescent="0.25"/>
    <row r="82201" x14ac:dyDescent="0.25"/>
    <row r="82202" x14ac:dyDescent="0.25"/>
    <row r="82203" x14ac:dyDescent="0.25"/>
    <row r="82204" x14ac:dyDescent="0.25"/>
    <row r="82205" x14ac:dyDescent="0.25"/>
    <row r="82206" x14ac:dyDescent="0.25"/>
    <row r="82207" x14ac:dyDescent="0.25"/>
    <row r="82208" x14ac:dyDescent="0.25"/>
    <row r="82209" x14ac:dyDescent="0.25"/>
    <row r="82210" x14ac:dyDescent="0.25"/>
    <row r="82211" x14ac:dyDescent="0.25"/>
    <row r="82212" x14ac:dyDescent="0.25"/>
    <row r="82213" x14ac:dyDescent="0.25"/>
    <row r="82214" x14ac:dyDescent="0.25"/>
    <row r="82215" x14ac:dyDescent="0.25"/>
    <row r="82216" x14ac:dyDescent="0.25"/>
    <row r="82217" x14ac:dyDescent="0.25"/>
    <row r="82218" x14ac:dyDescent="0.25"/>
    <row r="82219" x14ac:dyDescent="0.25"/>
    <row r="82220" x14ac:dyDescent="0.25"/>
    <row r="82221" x14ac:dyDescent="0.25"/>
    <row r="82222" x14ac:dyDescent="0.25"/>
    <row r="82223" x14ac:dyDescent="0.25"/>
    <row r="82224" x14ac:dyDescent="0.25"/>
    <row r="82225" x14ac:dyDescent="0.25"/>
    <row r="82226" x14ac:dyDescent="0.25"/>
    <row r="82227" x14ac:dyDescent="0.25"/>
    <row r="82228" x14ac:dyDescent="0.25"/>
    <row r="82229" x14ac:dyDescent="0.25"/>
    <row r="82230" x14ac:dyDescent="0.25"/>
    <row r="82231" x14ac:dyDescent="0.25"/>
    <row r="82232" x14ac:dyDescent="0.25"/>
    <row r="82233" x14ac:dyDescent="0.25"/>
    <row r="82234" x14ac:dyDescent="0.25"/>
    <row r="82235" x14ac:dyDescent="0.25"/>
    <row r="82236" x14ac:dyDescent="0.25"/>
    <row r="82237" x14ac:dyDescent="0.25"/>
    <row r="82238" x14ac:dyDescent="0.25"/>
    <row r="82239" x14ac:dyDescent="0.25"/>
    <row r="82240" x14ac:dyDescent="0.25"/>
    <row r="82241" x14ac:dyDescent="0.25"/>
    <row r="82242" x14ac:dyDescent="0.25"/>
    <row r="82243" x14ac:dyDescent="0.25"/>
    <row r="82244" x14ac:dyDescent="0.25"/>
    <row r="82245" x14ac:dyDescent="0.25"/>
    <row r="82246" x14ac:dyDescent="0.25"/>
    <row r="82247" x14ac:dyDescent="0.25"/>
    <row r="82248" x14ac:dyDescent="0.25"/>
    <row r="82249" x14ac:dyDescent="0.25"/>
    <row r="82250" x14ac:dyDescent="0.25"/>
    <row r="82251" x14ac:dyDescent="0.25"/>
    <row r="82252" x14ac:dyDescent="0.25"/>
    <row r="82253" x14ac:dyDescent="0.25"/>
    <row r="82254" x14ac:dyDescent="0.25"/>
    <row r="82255" x14ac:dyDescent="0.25"/>
    <row r="82256" x14ac:dyDescent="0.25"/>
    <row r="82257" x14ac:dyDescent="0.25"/>
    <row r="82258" x14ac:dyDescent="0.25"/>
    <row r="82259" x14ac:dyDescent="0.25"/>
    <row r="82260" x14ac:dyDescent="0.25"/>
    <row r="82261" x14ac:dyDescent="0.25"/>
    <row r="82262" x14ac:dyDescent="0.25"/>
    <row r="82263" x14ac:dyDescent="0.25"/>
    <row r="82264" x14ac:dyDescent="0.25"/>
    <row r="82265" x14ac:dyDescent="0.25"/>
    <row r="82266" x14ac:dyDescent="0.25"/>
    <row r="82267" x14ac:dyDescent="0.25"/>
    <row r="82268" x14ac:dyDescent="0.25"/>
    <row r="82269" x14ac:dyDescent="0.25"/>
    <row r="82270" x14ac:dyDescent="0.25"/>
    <row r="82271" x14ac:dyDescent="0.25"/>
    <row r="82272" x14ac:dyDescent="0.25"/>
    <row r="82273" x14ac:dyDescent="0.25"/>
    <row r="82274" x14ac:dyDescent="0.25"/>
    <row r="82275" x14ac:dyDescent="0.25"/>
    <row r="82276" x14ac:dyDescent="0.25"/>
    <row r="82277" x14ac:dyDescent="0.25"/>
    <row r="82278" x14ac:dyDescent="0.25"/>
    <row r="82279" x14ac:dyDescent="0.25"/>
    <row r="82280" x14ac:dyDescent="0.25"/>
    <row r="82281" x14ac:dyDescent="0.25"/>
    <row r="82282" x14ac:dyDescent="0.25"/>
    <row r="82283" x14ac:dyDescent="0.25"/>
    <row r="82284" x14ac:dyDescent="0.25"/>
    <row r="82285" x14ac:dyDescent="0.25"/>
    <row r="82286" x14ac:dyDescent="0.25"/>
    <row r="82287" x14ac:dyDescent="0.25"/>
    <row r="82288" x14ac:dyDescent="0.25"/>
    <row r="82289" x14ac:dyDescent="0.25"/>
    <row r="82290" x14ac:dyDescent="0.25"/>
    <row r="82291" x14ac:dyDescent="0.25"/>
    <row r="82292" x14ac:dyDescent="0.25"/>
    <row r="82293" x14ac:dyDescent="0.25"/>
    <row r="82294" x14ac:dyDescent="0.25"/>
    <row r="82295" x14ac:dyDescent="0.25"/>
    <row r="82296" x14ac:dyDescent="0.25"/>
    <row r="82297" x14ac:dyDescent="0.25"/>
    <row r="82298" x14ac:dyDescent="0.25"/>
    <row r="82299" x14ac:dyDescent="0.25"/>
    <row r="82300" x14ac:dyDescent="0.25"/>
    <row r="82301" x14ac:dyDescent="0.25"/>
    <row r="82302" x14ac:dyDescent="0.25"/>
    <row r="82303" x14ac:dyDescent="0.25"/>
    <row r="82304" x14ac:dyDescent="0.25"/>
    <row r="82305" x14ac:dyDescent="0.25"/>
    <row r="82306" x14ac:dyDescent="0.25"/>
    <row r="82307" x14ac:dyDescent="0.25"/>
    <row r="82308" x14ac:dyDescent="0.25"/>
    <row r="82309" x14ac:dyDescent="0.25"/>
    <row r="82310" x14ac:dyDescent="0.25"/>
    <row r="82311" x14ac:dyDescent="0.25"/>
    <row r="82312" x14ac:dyDescent="0.25"/>
    <row r="82313" x14ac:dyDescent="0.25"/>
    <row r="82314" x14ac:dyDescent="0.25"/>
    <row r="82315" x14ac:dyDescent="0.25"/>
    <row r="82316" x14ac:dyDescent="0.25"/>
    <row r="82317" x14ac:dyDescent="0.25"/>
    <row r="82318" x14ac:dyDescent="0.25"/>
    <row r="82319" x14ac:dyDescent="0.25"/>
    <row r="82320" x14ac:dyDescent="0.25"/>
    <row r="82321" x14ac:dyDescent="0.25"/>
    <row r="82322" x14ac:dyDescent="0.25"/>
    <row r="82323" x14ac:dyDescent="0.25"/>
    <row r="82324" x14ac:dyDescent="0.25"/>
    <row r="82325" x14ac:dyDescent="0.25"/>
    <row r="82326" x14ac:dyDescent="0.25"/>
    <row r="82327" x14ac:dyDescent="0.25"/>
    <row r="82328" x14ac:dyDescent="0.25"/>
    <row r="82329" x14ac:dyDescent="0.25"/>
    <row r="82330" x14ac:dyDescent="0.25"/>
    <row r="82331" x14ac:dyDescent="0.25"/>
    <row r="82332" x14ac:dyDescent="0.25"/>
    <row r="82333" x14ac:dyDescent="0.25"/>
    <row r="82334" x14ac:dyDescent="0.25"/>
    <row r="82335" x14ac:dyDescent="0.25"/>
    <row r="82336" x14ac:dyDescent="0.25"/>
    <row r="82337" x14ac:dyDescent="0.25"/>
    <row r="82338" x14ac:dyDescent="0.25"/>
    <row r="82339" x14ac:dyDescent="0.25"/>
    <row r="82340" x14ac:dyDescent="0.25"/>
    <row r="82341" x14ac:dyDescent="0.25"/>
    <row r="82342" x14ac:dyDescent="0.25"/>
    <row r="82343" x14ac:dyDescent="0.25"/>
    <row r="82344" x14ac:dyDescent="0.25"/>
    <row r="82345" x14ac:dyDescent="0.25"/>
    <row r="82346" x14ac:dyDescent="0.25"/>
    <row r="82347" x14ac:dyDescent="0.25"/>
    <row r="82348" x14ac:dyDescent="0.25"/>
    <row r="82349" x14ac:dyDescent="0.25"/>
    <row r="82350" x14ac:dyDescent="0.25"/>
    <row r="82351" x14ac:dyDescent="0.25"/>
    <row r="82352" x14ac:dyDescent="0.25"/>
    <row r="82353" x14ac:dyDescent="0.25"/>
    <row r="82354" x14ac:dyDescent="0.25"/>
    <row r="82355" x14ac:dyDescent="0.25"/>
    <row r="82356" x14ac:dyDescent="0.25"/>
    <row r="82357" x14ac:dyDescent="0.25"/>
    <row r="82358" x14ac:dyDescent="0.25"/>
    <row r="82359" x14ac:dyDescent="0.25"/>
    <row r="82360" x14ac:dyDescent="0.25"/>
    <row r="82361" x14ac:dyDescent="0.25"/>
    <row r="82362" x14ac:dyDescent="0.25"/>
    <row r="82363" x14ac:dyDescent="0.25"/>
    <row r="82364" x14ac:dyDescent="0.25"/>
    <row r="82365" x14ac:dyDescent="0.25"/>
    <row r="82366" x14ac:dyDescent="0.25"/>
    <row r="82367" x14ac:dyDescent="0.25"/>
    <row r="82368" x14ac:dyDescent="0.25"/>
    <row r="82369" x14ac:dyDescent="0.25"/>
    <row r="82370" x14ac:dyDescent="0.25"/>
    <row r="82371" x14ac:dyDescent="0.25"/>
    <row r="82372" x14ac:dyDescent="0.25"/>
    <row r="82373" x14ac:dyDescent="0.25"/>
    <row r="82374" x14ac:dyDescent="0.25"/>
    <row r="82375" x14ac:dyDescent="0.25"/>
    <row r="82376" x14ac:dyDescent="0.25"/>
    <row r="82377" x14ac:dyDescent="0.25"/>
    <row r="82378" x14ac:dyDescent="0.25"/>
    <row r="82379" x14ac:dyDescent="0.25"/>
    <row r="82380" x14ac:dyDescent="0.25"/>
    <row r="82381" x14ac:dyDescent="0.25"/>
    <row r="82382" x14ac:dyDescent="0.25"/>
    <row r="82383" x14ac:dyDescent="0.25"/>
    <row r="82384" x14ac:dyDescent="0.25"/>
    <row r="82385" x14ac:dyDescent="0.25"/>
    <row r="82386" x14ac:dyDescent="0.25"/>
    <row r="82387" x14ac:dyDescent="0.25"/>
    <row r="82388" x14ac:dyDescent="0.25"/>
    <row r="82389" x14ac:dyDescent="0.25"/>
    <row r="82390" x14ac:dyDescent="0.25"/>
    <row r="82391" x14ac:dyDescent="0.25"/>
    <row r="82392" x14ac:dyDescent="0.25"/>
    <row r="82393" x14ac:dyDescent="0.25"/>
    <row r="82394" x14ac:dyDescent="0.25"/>
    <row r="82395" x14ac:dyDescent="0.25"/>
    <row r="82396" x14ac:dyDescent="0.25"/>
    <row r="82397" x14ac:dyDescent="0.25"/>
    <row r="82398" x14ac:dyDescent="0.25"/>
    <row r="82399" x14ac:dyDescent="0.25"/>
    <row r="82400" x14ac:dyDescent="0.25"/>
    <row r="82401" x14ac:dyDescent="0.25"/>
    <row r="82402" x14ac:dyDescent="0.25"/>
    <row r="82403" x14ac:dyDescent="0.25"/>
    <row r="82404" x14ac:dyDescent="0.25"/>
    <row r="82405" x14ac:dyDescent="0.25"/>
    <row r="82406" x14ac:dyDescent="0.25"/>
    <row r="82407" x14ac:dyDescent="0.25"/>
    <row r="82408" x14ac:dyDescent="0.25"/>
    <row r="82409" x14ac:dyDescent="0.25"/>
    <row r="82410" x14ac:dyDescent="0.25"/>
    <row r="82411" x14ac:dyDescent="0.25"/>
    <row r="82412" x14ac:dyDescent="0.25"/>
    <row r="82413" x14ac:dyDescent="0.25"/>
    <row r="82414" x14ac:dyDescent="0.25"/>
    <row r="82415" x14ac:dyDescent="0.25"/>
    <row r="82416" x14ac:dyDescent="0.25"/>
    <row r="82417" x14ac:dyDescent="0.25"/>
    <row r="82418" x14ac:dyDescent="0.25"/>
    <row r="82419" x14ac:dyDescent="0.25"/>
    <row r="82420" x14ac:dyDescent="0.25"/>
    <row r="82421" x14ac:dyDescent="0.25"/>
    <row r="82422" x14ac:dyDescent="0.25"/>
    <row r="82423" x14ac:dyDescent="0.25"/>
    <row r="82424" x14ac:dyDescent="0.25"/>
    <row r="82425" x14ac:dyDescent="0.25"/>
    <row r="82426" x14ac:dyDescent="0.25"/>
    <row r="82427" x14ac:dyDescent="0.25"/>
    <row r="82428" x14ac:dyDescent="0.25"/>
    <row r="82429" x14ac:dyDescent="0.25"/>
    <row r="82430" x14ac:dyDescent="0.25"/>
    <row r="82431" x14ac:dyDescent="0.25"/>
    <row r="82432" x14ac:dyDescent="0.25"/>
    <row r="82433" x14ac:dyDescent="0.25"/>
    <row r="82434" x14ac:dyDescent="0.25"/>
    <row r="82435" x14ac:dyDescent="0.25"/>
    <row r="82436" x14ac:dyDescent="0.25"/>
    <row r="82437" x14ac:dyDescent="0.25"/>
    <row r="82438" x14ac:dyDescent="0.25"/>
    <row r="82439" x14ac:dyDescent="0.25"/>
    <row r="82440" x14ac:dyDescent="0.25"/>
    <row r="82441" x14ac:dyDescent="0.25"/>
    <row r="82442" x14ac:dyDescent="0.25"/>
    <row r="82443" x14ac:dyDescent="0.25"/>
    <row r="82444" x14ac:dyDescent="0.25"/>
    <row r="82445" x14ac:dyDescent="0.25"/>
    <row r="82446" x14ac:dyDescent="0.25"/>
    <row r="82447" x14ac:dyDescent="0.25"/>
    <row r="82448" x14ac:dyDescent="0.25"/>
    <row r="82449" x14ac:dyDescent="0.25"/>
    <row r="82450" x14ac:dyDescent="0.25"/>
    <row r="82451" x14ac:dyDescent="0.25"/>
    <row r="82452" x14ac:dyDescent="0.25"/>
    <row r="82453" x14ac:dyDescent="0.25"/>
    <row r="82454" x14ac:dyDescent="0.25"/>
    <row r="82455" x14ac:dyDescent="0.25"/>
    <row r="82456" x14ac:dyDescent="0.25"/>
    <row r="82457" x14ac:dyDescent="0.25"/>
    <row r="82458" x14ac:dyDescent="0.25"/>
    <row r="82459" x14ac:dyDescent="0.25"/>
    <row r="82460" x14ac:dyDescent="0.25"/>
    <row r="82461" x14ac:dyDescent="0.25"/>
    <row r="82462" x14ac:dyDescent="0.25"/>
    <row r="82463" x14ac:dyDescent="0.25"/>
    <row r="82464" x14ac:dyDescent="0.25"/>
    <row r="82465" x14ac:dyDescent="0.25"/>
    <row r="82466" x14ac:dyDescent="0.25"/>
    <row r="82467" x14ac:dyDescent="0.25"/>
    <row r="82468" x14ac:dyDescent="0.25"/>
    <row r="82469" x14ac:dyDescent="0.25"/>
    <row r="82470" x14ac:dyDescent="0.25"/>
    <row r="82471" x14ac:dyDescent="0.25"/>
    <row r="82472" x14ac:dyDescent="0.25"/>
    <row r="82473" x14ac:dyDescent="0.25"/>
    <row r="82474" x14ac:dyDescent="0.25"/>
    <row r="82475" x14ac:dyDescent="0.25"/>
    <row r="82476" x14ac:dyDescent="0.25"/>
    <row r="82477" x14ac:dyDescent="0.25"/>
    <row r="82478" x14ac:dyDescent="0.25"/>
    <row r="82479" x14ac:dyDescent="0.25"/>
    <row r="82480" x14ac:dyDescent="0.25"/>
    <row r="82481" x14ac:dyDescent="0.25"/>
    <row r="82482" x14ac:dyDescent="0.25"/>
    <row r="82483" x14ac:dyDescent="0.25"/>
    <row r="82484" x14ac:dyDescent="0.25"/>
    <row r="82485" x14ac:dyDescent="0.25"/>
    <row r="82486" x14ac:dyDescent="0.25"/>
    <row r="82487" x14ac:dyDescent="0.25"/>
    <row r="82488" x14ac:dyDescent="0.25"/>
    <row r="82489" x14ac:dyDescent="0.25"/>
    <row r="82490" x14ac:dyDescent="0.25"/>
    <row r="82491" x14ac:dyDescent="0.25"/>
    <row r="82492" x14ac:dyDescent="0.25"/>
    <row r="82493" x14ac:dyDescent="0.25"/>
    <row r="82494" x14ac:dyDescent="0.25"/>
    <row r="82495" x14ac:dyDescent="0.25"/>
    <row r="82496" x14ac:dyDescent="0.25"/>
    <row r="82497" x14ac:dyDescent="0.25"/>
    <row r="82498" x14ac:dyDescent="0.25"/>
    <row r="82499" x14ac:dyDescent="0.25"/>
    <row r="82500" x14ac:dyDescent="0.25"/>
    <row r="82501" x14ac:dyDescent="0.25"/>
    <row r="82502" x14ac:dyDescent="0.25"/>
    <row r="82503" x14ac:dyDescent="0.25"/>
    <row r="82504" x14ac:dyDescent="0.25"/>
    <row r="82505" x14ac:dyDescent="0.25"/>
    <row r="82506" x14ac:dyDescent="0.25"/>
    <row r="82507" x14ac:dyDescent="0.25"/>
    <row r="82508" x14ac:dyDescent="0.25"/>
    <row r="82509" x14ac:dyDescent="0.25"/>
    <row r="82510" x14ac:dyDescent="0.25"/>
    <row r="82511" x14ac:dyDescent="0.25"/>
    <row r="82512" x14ac:dyDescent="0.25"/>
    <row r="82513" x14ac:dyDescent="0.25"/>
    <row r="82514" x14ac:dyDescent="0.25"/>
    <row r="82515" x14ac:dyDescent="0.25"/>
    <row r="82516" x14ac:dyDescent="0.25"/>
    <row r="82517" x14ac:dyDescent="0.25"/>
    <row r="82518" x14ac:dyDescent="0.25"/>
    <row r="82519" x14ac:dyDescent="0.25"/>
    <row r="82520" x14ac:dyDescent="0.25"/>
    <row r="82521" x14ac:dyDescent="0.25"/>
    <row r="82522" x14ac:dyDescent="0.25"/>
    <row r="82523" x14ac:dyDescent="0.25"/>
    <row r="82524" x14ac:dyDescent="0.25"/>
    <row r="82525" x14ac:dyDescent="0.25"/>
    <row r="82526" x14ac:dyDescent="0.25"/>
    <row r="82527" x14ac:dyDescent="0.25"/>
    <row r="82528" x14ac:dyDescent="0.25"/>
    <row r="82529" x14ac:dyDescent="0.25"/>
    <row r="82530" x14ac:dyDescent="0.25"/>
    <row r="82531" x14ac:dyDescent="0.25"/>
    <row r="82532" x14ac:dyDescent="0.25"/>
    <row r="82533" x14ac:dyDescent="0.25"/>
    <row r="82534" x14ac:dyDescent="0.25"/>
    <row r="82535" x14ac:dyDescent="0.25"/>
    <row r="82536" x14ac:dyDescent="0.25"/>
    <row r="82537" x14ac:dyDescent="0.25"/>
    <row r="82538" x14ac:dyDescent="0.25"/>
    <row r="82539" x14ac:dyDescent="0.25"/>
    <row r="82540" x14ac:dyDescent="0.25"/>
    <row r="82541" x14ac:dyDescent="0.25"/>
    <row r="82542" x14ac:dyDescent="0.25"/>
    <row r="82543" x14ac:dyDescent="0.25"/>
    <row r="82544" x14ac:dyDescent="0.25"/>
    <row r="82545" x14ac:dyDescent="0.25"/>
    <row r="82546" x14ac:dyDescent="0.25"/>
    <row r="82547" x14ac:dyDescent="0.25"/>
    <row r="82548" x14ac:dyDescent="0.25"/>
    <row r="82549" x14ac:dyDescent="0.25"/>
    <row r="82550" x14ac:dyDescent="0.25"/>
    <row r="82551" x14ac:dyDescent="0.25"/>
    <row r="82552" x14ac:dyDescent="0.25"/>
    <row r="82553" x14ac:dyDescent="0.25"/>
    <row r="82554" x14ac:dyDescent="0.25"/>
    <row r="82555" x14ac:dyDescent="0.25"/>
    <row r="82556" x14ac:dyDescent="0.25"/>
    <row r="82557" x14ac:dyDescent="0.25"/>
    <row r="82558" x14ac:dyDescent="0.25"/>
    <row r="82559" x14ac:dyDescent="0.25"/>
    <row r="82560" x14ac:dyDescent="0.25"/>
    <row r="82561" x14ac:dyDescent="0.25"/>
    <row r="82562" x14ac:dyDescent="0.25"/>
    <row r="82563" x14ac:dyDescent="0.25"/>
    <row r="82564" x14ac:dyDescent="0.25"/>
    <row r="82565" x14ac:dyDescent="0.25"/>
    <row r="82566" x14ac:dyDescent="0.25"/>
    <row r="82567" x14ac:dyDescent="0.25"/>
    <row r="82568" x14ac:dyDescent="0.25"/>
    <row r="82569" x14ac:dyDescent="0.25"/>
    <row r="82570" x14ac:dyDescent="0.25"/>
    <row r="82571" x14ac:dyDescent="0.25"/>
    <row r="82572" x14ac:dyDescent="0.25"/>
    <row r="82573" x14ac:dyDescent="0.25"/>
    <row r="82574" x14ac:dyDescent="0.25"/>
    <row r="82575" x14ac:dyDescent="0.25"/>
    <row r="82576" x14ac:dyDescent="0.25"/>
    <row r="82577" x14ac:dyDescent="0.25"/>
    <row r="82578" x14ac:dyDescent="0.25"/>
    <row r="82579" x14ac:dyDescent="0.25"/>
    <row r="82580" x14ac:dyDescent="0.25"/>
    <row r="82581" x14ac:dyDescent="0.25"/>
    <row r="82582" x14ac:dyDescent="0.25"/>
    <row r="82583" x14ac:dyDescent="0.25"/>
    <row r="82584" x14ac:dyDescent="0.25"/>
    <row r="82585" x14ac:dyDescent="0.25"/>
    <row r="82586" x14ac:dyDescent="0.25"/>
    <row r="82587" x14ac:dyDescent="0.25"/>
    <row r="82588" x14ac:dyDescent="0.25"/>
    <row r="82589" x14ac:dyDescent="0.25"/>
    <row r="82590" x14ac:dyDescent="0.25"/>
    <row r="82591" x14ac:dyDescent="0.25"/>
    <row r="82592" x14ac:dyDescent="0.25"/>
    <row r="82593" x14ac:dyDescent="0.25"/>
    <row r="82594" x14ac:dyDescent="0.25"/>
    <row r="82595" x14ac:dyDescent="0.25"/>
    <row r="82596" x14ac:dyDescent="0.25"/>
    <row r="82597" x14ac:dyDescent="0.25"/>
    <row r="82598" x14ac:dyDescent="0.25"/>
    <row r="82599" x14ac:dyDescent="0.25"/>
    <row r="82600" x14ac:dyDescent="0.25"/>
    <row r="82601" x14ac:dyDescent="0.25"/>
    <row r="82602" x14ac:dyDescent="0.25"/>
    <row r="82603" x14ac:dyDescent="0.25"/>
    <row r="82604" x14ac:dyDescent="0.25"/>
    <row r="82605" x14ac:dyDescent="0.25"/>
    <row r="82606" x14ac:dyDescent="0.25"/>
    <row r="82607" x14ac:dyDescent="0.25"/>
    <row r="82608" x14ac:dyDescent="0.25"/>
    <row r="82609" x14ac:dyDescent="0.25"/>
    <row r="82610" x14ac:dyDescent="0.25"/>
    <row r="82611" x14ac:dyDescent="0.25"/>
    <row r="82612" x14ac:dyDescent="0.25"/>
    <row r="82613" x14ac:dyDescent="0.25"/>
    <row r="82614" x14ac:dyDescent="0.25"/>
    <row r="82615" x14ac:dyDescent="0.25"/>
    <row r="82616" x14ac:dyDescent="0.25"/>
    <row r="82617" x14ac:dyDescent="0.25"/>
    <row r="82618" x14ac:dyDescent="0.25"/>
    <row r="82619" x14ac:dyDescent="0.25"/>
    <row r="82620" x14ac:dyDescent="0.25"/>
    <row r="82621" x14ac:dyDescent="0.25"/>
    <row r="82622" x14ac:dyDescent="0.25"/>
    <row r="82623" x14ac:dyDescent="0.25"/>
    <row r="82624" x14ac:dyDescent="0.25"/>
    <row r="82625" x14ac:dyDescent="0.25"/>
    <row r="82626" x14ac:dyDescent="0.25"/>
    <row r="82627" x14ac:dyDescent="0.25"/>
    <row r="82628" x14ac:dyDescent="0.25"/>
    <row r="82629" x14ac:dyDescent="0.25"/>
    <row r="82630" x14ac:dyDescent="0.25"/>
    <row r="82631" x14ac:dyDescent="0.25"/>
    <row r="82632" x14ac:dyDescent="0.25"/>
    <row r="82633" x14ac:dyDescent="0.25"/>
    <row r="82634" x14ac:dyDescent="0.25"/>
    <row r="82635" x14ac:dyDescent="0.25"/>
    <row r="82636" x14ac:dyDescent="0.25"/>
    <row r="82637" x14ac:dyDescent="0.25"/>
    <row r="82638" x14ac:dyDescent="0.25"/>
    <row r="82639" x14ac:dyDescent="0.25"/>
    <row r="82640" x14ac:dyDescent="0.25"/>
    <row r="82641" x14ac:dyDescent="0.25"/>
    <row r="82642" x14ac:dyDescent="0.25"/>
    <row r="82643" x14ac:dyDescent="0.25"/>
    <row r="82644" x14ac:dyDescent="0.25"/>
    <row r="82645" x14ac:dyDescent="0.25"/>
    <row r="82646" x14ac:dyDescent="0.25"/>
    <row r="82647" x14ac:dyDescent="0.25"/>
    <row r="82648" x14ac:dyDescent="0.25"/>
    <row r="82649" x14ac:dyDescent="0.25"/>
    <row r="82650" x14ac:dyDescent="0.25"/>
    <row r="82651" x14ac:dyDescent="0.25"/>
    <row r="82652" x14ac:dyDescent="0.25"/>
    <row r="82653" x14ac:dyDescent="0.25"/>
    <row r="82654" x14ac:dyDescent="0.25"/>
    <row r="82655" x14ac:dyDescent="0.25"/>
    <row r="82656" x14ac:dyDescent="0.25"/>
    <row r="82657" x14ac:dyDescent="0.25"/>
    <row r="82658" x14ac:dyDescent="0.25"/>
    <row r="82659" x14ac:dyDescent="0.25"/>
    <row r="82660" x14ac:dyDescent="0.25"/>
    <row r="82661" x14ac:dyDescent="0.25"/>
    <row r="82662" x14ac:dyDescent="0.25"/>
    <row r="82663" x14ac:dyDescent="0.25"/>
    <row r="82664" x14ac:dyDescent="0.25"/>
    <row r="82665" x14ac:dyDescent="0.25"/>
    <row r="82666" x14ac:dyDescent="0.25"/>
    <row r="82667" x14ac:dyDescent="0.25"/>
    <row r="82668" x14ac:dyDescent="0.25"/>
    <row r="82669" x14ac:dyDescent="0.25"/>
    <row r="82670" x14ac:dyDescent="0.25"/>
    <row r="82671" x14ac:dyDescent="0.25"/>
    <row r="82672" x14ac:dyDescent="0.25"/>
    <row r="82673" x14ac:dyDescent="0.25"/>
    <row r="82674" x14ac:dyDescent="0.25"/>
    <row r="82675" x14ac:dyDescent="0.25"/>
    <row r="82676" x14ac:dyDescent="0.25"/>
    <row r="82677" x14ac:dyDescent="0.25"/>
    <row r="82678" x14ac:dyDescent="0.25"/>
    <row r="82679" x14ac:dyDescent="0.25"/>
    <row r="82680" x14ac:dyDescent="0.25"/>
    <row r="82681" x14ac:dyDescent="0.25"/>
    <row r="82682" x14ac:dyDescent="0.25"/>
    <row r="82683" x14ac:dyDescent="0.25"/>
    <row r="82684" x14ac:dyDescent="0.25"/>
    <row r="82685" x14ac:dyDescent="0.25"/>
    <row r="82686" x14ac:dyDescent="0.25"/>
    <row r="82687" x14ac:dyDescent="0.25"/>
    <row r="82688" x14ac:dyDescent="0.25"/>
    <row r="82689" x14ac:dyDescent="0.25"/>
    <row r="82690" x14ac:dyDescent="0.25"/>
    <row r="82691" x14ac:dyDescent="0.25"/>
    <row r="82692" x14ac:dyDescent="0.25"/>
    <row r="82693" x14ac:dyDescent="0.25"/>
    <row r="82694" x14ac:dyDescent="0.25"/>
    <row r="82695" x14ac:dyDescent="0.25"/>
    <row r="82696" x14ac:dyDescent="0.25"/>
    <row r="82697" x14ac:dyDescent="0.25"/>
    <row r="82698" x14ac:dyDescent="0.25"/>
    <row r="82699" x14ac:dyDescent="0.25"/>
    <row r="82700" x14ac:dyDescent="0.25"/>
    <row r="82701" x14ac:dyDescent="0.25"/>
    <row r="82702" x14ac:dyDescent="0.25"/>
    <row r="82703" x14ac:dyDescent="0.25"/>
    <row r="82704" x14ac:dyDescent="0.25"/>
    <row r="82705" x14ac:dyDescent="0.25"/>
    <row r="82706" x14ac:dyDescent="0.25"/>
    <row r="82707" x14ac:dyDescent="0.25"/>
    <row r="82708" x14ac:dyDescent="0.25"/>
    <row r="82709" x14ac:dyDescent="0.25"/>
    <row r="82710" x14ac:dyDescent="0.25"/>
    <row r="82711" x14ac:dyDescent="0.25"/>
    <row r="82712" x14ac:dyDescent="0.25"/>
    <row r="82713" x14ac:dyDescent="0.25"/>
    <row r="82714" x14ac:dyDescent="0.25"/>
    <row r="82715" x14ac:dyDescent="0.25"/>
    <row r="82716" x14ac:dyDescent="0.25"/>
    <row r="82717" x14ac:dyDescent="0.25"/>
    <row r="82718" x14ac:dyDescent="0.25"/>
    <row r="82719" x14ac:dyDescent="0.25"/>
    <row r="82720" x14ac:dyDescent="0.25"/>
    <row r="82721" x14ac:dyDescent="0.25"/>
    <row r="82722" x14ac:dyDescent="0.25"/>
    <row r="82723" x14ac:dyDescent="0.25"/>
    <row r="82724" x14ac:dyDescent="0.25"/>
    <row r="82725" x14ac:dyDescent="0.25"/>
    <row r="82726" x14ac:dyDescent="0.25"/>
    <row r="82727" x14ac:dyDescent="0.25"/>
    <row r="82728" x14ac:dyDescent="0.25"/>
    <row r="82729" x14ac:dyDescent="0.25"/>
    <row r="82730" x14ac:dyDescent="0.25"/>
    <row r="82731" x14ac:dyDescent="0.25"/>
    <row r="82732" x14ac:dyDescent="0.25"/>
    <row r="82733" x14ac:dyDescent="0.25"/>
    <row r="82734" x14ac:dyDescent="0.25"/>
    <row r="82735" x14ac:dyDescent="0.25"/>
    <row r="82736" x14ac:dyDescent="0.25"/>
    <row r="82737" x14ac:dyDescent="0.25"/>
    <row r="82738" x14ac:dyDescent="0.25"/>
    <row r="82739" x14ac:dyDescent="0.25"/>
    <row r="82740" x14ac:dyDescent="0.25"/>
    <row r="82741" x14ac:dyDescent="0.25"/>
    <row r="82742" x14ac:dyDescent="0.25"/>
    <row r="82743" x14ac:dyDescent="0.25"/>
    <row r="82744" x14ac:dyDescent="0.25"/>
    <row r="82745" x14ac:dyDescent="0.25"/>
    <row r="82746" x14ac:dyDescent="0.25"/>
    <row r="82747" x14ac:dyDescent="0.25"/>
    <row r="82748" x14ac:dyDescent="0.25"/>
    <row r="82749" x14ac:dyDescent="0.25"/>
    <row r="82750" x14ac:dyDescent="0.25"/>
    <row r="82751" x14ac:dyDescent="0.25"/>
    <row r="82752" x14ac:dyDescent="0.25"/>
    <row r="82753" x14ac:dyDescent="0.25"/>
    <row r="82754" x14ac:dyDescent="0.25"/>
    <row r="82755" x14ac:dyDescent="0.25"/>
    <row r="82756" x14ac:dyDescent="0.25"/>
    <row r="82757" x14ac:dyDescent="0.25"/>
    <row r="82758" x14ac:dyDescent="0.25"/>
    <row r="82759" x14ac:dyDescent="0.25"/>
    <row r="82760" x14ac:dyDescent="0.25"/>
    <row r="82761" x14ac:dyDescent="0.25"/>
    <row r="82762" x14ac:dyDescent="0.25"/>
    <row r="82763" x14ac:dyDescent="0.25"/>
    <row r="82764" x14ac:dyDescent="0.25"/>
    <row r="82765" x14ac:dyDescent="0.25"/>
    <row r="82766" x14ac:dyDescent="0.25"/>
    <row r="82767" x14ac:dyDescent="0.25"/>
    <row r="82768" x14ac:dyDescent="0.25"/>
    <row r="82769" x14ac:dyDescent="0.25"/>
    <row r="82770" x14ac:dyDescent="0.25"/>
    <row r="82771" x14ac:dyDescent="0.25"/>
    <row r="82772" x14ac:dyDescent="0.25"/>
    <row r="82773" x14ac:dyDescent="0.25"/>
    <row r="82774" x14ac:dyDescent="0.25"/>
    <row r="82775" x14ac:dyDescent="0.25"/>
    <row r="82776" x14ac:dyDescent="0.25"/>
    <row r="82777" x14ac:dyDescent="0.25"/>
    <row r="82778" x14ac:dyDescent="0.25"/>
    <row r="82779" x14ac:dyDescent="0.25"/>
    <row r="82780" x14ac:dyDescent="0.25"/>
    <row r="82781" x14ac:dyDescent="0.25"/>
    <row r="82782" x14ac:dyDescent="0.25"/>
    <row r="82783" x14ac:dyDescent="0.25"/>
    <row r="82784" x14ac:dyDescent="0.25"/>
    <row r="82785" x14ac:dyDescent="0.25"/>
    <row r="82786" x14ac:dyDescent="0.25"/>
    <row r="82787" x14ac:dyDescent="0.25"/>
    <row r="82788" x14ac:dyDescent="0.25"/>
    <row r="82789" x14ac:dyDescent="0.25"/>
    <row r="82790" x14ac:dyDescent="0.25"/>
    <row r="82791" x14ac:dyDescent="0.25"/>
    <row r="82792" x14ac:dyDescent="0.25"/>
    <row r="82793" x14ac:dyDescent="0.25"/>
    <row r="82794" x14ac:dyDescent="0.25"/>
    <row r="82795" x14ac:dyDescent="0.25"/>
    <row r="82796" x14ac:dyDescent="0.25"/>
    <row r="82797" x14ac:dyDescent="0.25"/>
    <row r="82798" x14ac:dyDescent="0.25"/>
    <row r="82799" x14ac:dyDescent="0.25"/>
    <row r="82800" x14ac:dyDescent="0.25"/>
    <row r="82801" x14ac:dyDescent="0.25"/>
    <row r="82802" x14ac:dyDescent="0.25"/>
    <row r="82803" x14ac:dyDescent="0.25"/>
    <row r="82804" x14ac:dyDescent="0.25"/>
    <row r="82805" x14ac:dyDescent="0.25"/>
    <row r="82806" x14ac:dyDescent="0.25"/>
    <row r="82807" x14ac:dyDescent="0.25"/>
    <row r="82808" x14ac:dyDescent="0.25"/>
    <row r="82809" x14ac:dyDescent="0.25"/>
    <row r="82810" x14ac:dyDescent="0.25"/>
    <row r="82811" x14ac:dyDescent="0.25"/>
    <row r="82812" x14ac:dyDescent="0.25"/>
    <row r="82813" x14ac:dyDescent="0.25"/>
    <row r="82814" x14ac:dyDescent="0.25"/>
    <row r="82815" x14ac:dyDescent="0.25"/>
    <row r="82816" x14ac:dyDescent="0.25"/>
    <row r="82817" x14ac:dyDescent="0.25"/>
    <row r="82818" x14ac:dyDescent="0.25"/>
    <row r="82819" x14ac:dyDescent="0.25"/>
    <row r="82820" x14ac:dyDescent="0.25"/>
    <row r="82821" x14ac:dyDescent="0.25"/>
    <row r="82822" x14ac:dyDescent="0.25"/>
    <row r="82823" x14ac:dyDescent="0.25"/>
    <row r="82824" x14ac:dyDescent="0.25"/>
    <row r="82825" x14ac:dyDescent="0.25"/>
    <row r="82826" x14ac:dyDescent="0.25"/>
    <row r="82827" x14ac:dyDescent="0.25"/>
    <row r="82828" x14ac:dyDescent="0.25"/>
    <row r="82829" x14ac:dyDescent="0.25"/>
    <row r="82830" x14ac:dyDescent="0.25"/>
    <row r="82831" x14ac:dyDescent="0.25"/>
    <row r="82832" x14ac:dyDescent="0.25"/>
    <row r="82833" x14ac:dyDescent="0.25"/>
    <row r="82834" x14ac:dyDescent="0.25"/>
    <row r="82835" x14ac:dyDescent="0.25"/>
    <row r="82836" x14ac:dyDescent="0.25"/>
    <row r="82837" x14ac:dyDescent="0.25"/>
    <row r="82838" x14ac:dyDescent="0.25"/>
    <row r="82839" x14ac:dyDescent="0.25"/>
    <row r="82840" x14ac:dyDescent="0.25"/>
    <row r="82841" x14ac:dyDescent="0.25"/>
    <row r="82842" x14ac:dyDescent="0.25"/>
    <row r="82843" x14ac:dyDescent="0.25"/>
    <row r="82844" x14ac:dyDescent="0.25"/>
    <row r="82845" x14ac:dyDescent="0.25"/>
    <row r="82846" x14ac:dyDescent="0.25"/>
    <row r="82847" x14ac:dyDescent="0.25"/>
    <row r="82848" x14ac:dyDescent="0.25"/>
    <row r="82849" x14ac:dyDescent="0.25"/>
    <row r="82850" x14ac:dyDescent="0.25"/>
    <row r="82851" x14ac:dyDescent="0.25"/>
    <row r="82852" x14ac:dyDescent="0.25"/>
    <row r="82853" x14ac:dyDescent="0.25"/>
    <row r="82854" x14ac:dyDescent="0.25"/>
    <row r="82855" x14ac:dyDescent="0.25"/>
    <row r="82856" x14ac:dyDescent="0.25"/>
    <row r="82857" x14ac:dyDescent="0.25"/>
    <row r="82858" x14ac:dyDescent="0.25"/>
    <row r="82859" x14ac:dyDescent="0.25"/>
    <row r="82860" x14ac:dyDescent="0.25"/>
    <row r="82861" x14ac:dyDescent="0.25"/>
    <row r="82862" x14ac:dyDescent="0.25"/>
    <row r="82863" x14ac:dyDescent="0.25"/>
    <row r="82864" x14ac:dyDescent="0.25"/>
    <row r="82865" x14ac:dyDescent="0.25"/>
    <row r="82866" x14ac:dyDescent="0.25"/>
    <row r="82867" x14ac:dyDescent="0.25"/>
    <row r="82868" x14ac:dyDescent="0.25"/>
    <row r="82869" x14ac:dyDescent="0.25"/>
    <row r="82870" x14ac:dyDescent="0.25"/>
    <row r="82871" x14ac:dyDescent="0.25"/>
    <row r="82872" x14ac:dyDescent="0.25"/>
    <row r="82873" x14ac:dyDescent="0.25"/>
    <row r="82874" x14ac:dyDescent="0.25"/>
    <row r="82875" x14ac:dyDescent="0.25"/>
    <row r="82876" x14ac:dyDescent="0.25"/>
    <row r="82877" x14ac:dyDescent="0.25"/>
    <row r="82878" x14ac:dyDescent="0.25"/>
    <row r="82879" x14ac:dyDescent="0.25"/>
    <row r="82880" x14ac:dyDescent="0.25"/>
    <row r="82881" x14ac:dyDescent="0.25"/>
    <row r="82882" x14ac:dyDescent="0.25"/>
    <row r="82883" x14ac:dyDescent="0.25"/>
    <row r="82884" x14ac:dyDescent="0.25"/>
    <row r="82885" x14ac:dyDescent="0.25"/>
    <row r="82886" x14ac:dyDescent="0.25"/>
    <row r="82887" x14ac:dyDescent="0.25"/>
    <row r="82888" x14ac:dyDescent="0.25"/>
    <row r="82889" x14ac:dyDescent="0.25"/>
    <row r="82890" x14ac:dyDescent="0.25"/>
    <row r="82891" x14ac:dyDescent="0.25"/>
    <row r="82892" x14ac:dyDescent="0.25"/>
    <row r="82893" x14ac:dyDescent="0.25"/>
    <row r="82894" x14ac:dyDescent="0.25"/>
    <row r="82895" x14ac:dyDescent="0.25"/>
    <row r="82896" x14ac:dyDescent="0.25"/>
    <row r="82897" x14ac:dyDescent="0.25"/>
    <row r="82898" x14ac:dyDescent="0.25"/>
    <row r="82899" x14ac:dyDescent="0.25"/>
    <row r="82900" x14ac:dyDescent="0.25"/>
    <row r="82901" x14ac:dyDescent="0.25"/>
    <row r="82902" x14ac:dyDescent="0.25"/>
    <row r="82903" x14ac:dyDescent="0.25"/>
    <row r="82904" x14ac:dyDescent="0.25"/>
    <row r="82905" x14ac:dyDescent="0.25"/>
    <row r="82906" x14ac:dyDescent="0.25"/>
    <row r="82907" x14ac:dyDescent="0.25"/>
    <row r="82908" x14ac:dyDescent="0.25"/>
    <row r="82909" x14ac:dyDescent="0.25"/>
    <row r="82910" x14ac:dyDescent="0.25"/>
    <row r="82911" x14ac:dyDescent="0.25"/>
    <row r="82912" x14ac:dyDescent="0.25"/>
    <row r="82913" x14ac:dyDescent="0.25"/>
    <row r="82914" x14ac:dyDescent="0.25"/>
    <row r="82915" x14ac:dyDescent="0.25"/>
    <row r="82916" x14ac:dyDescent="0.25"/>
    <row r="82917" x14ac:dyDescent="0.25"/>
    <row r="82918" x14ac:dyDescent="0.25"/>
    <row r="82919" x14ac:dyDescent="0.25"/>
    <row r="82920" x14ac:dyDescent="0.25"/>
    <row r="82921" x14ac:dyDescent="0.25"/>
    <row r="82922" x14ac:dyDescent="0.25"/>
    <row r="82923" x14ac:dyDescent="0.25"/>
    <row r="82924" x14ac:dyDescent="0.25"/>
    <row r="82925" x14ac:dyDescent="0.25"/>
    <row r="82926" x14ac:dyDescent="0.25"/>
    <row r="82927" x14ac:dyDescent="0.25"/>
    <row r="82928" x14ac:dyDescent="0.25"/>
    <row r="82929" x14ac:dyDescent="0.25"/>
    <row r="82930" x14ac:dyDescent="0.25"/>
    <row r="82931" x14ac:dyDescent="0.25"/>
    <row r="82932" x14ac:dyDescent="0.25"/>
    <row r="82933" x14ac:dyDescent="0.25"/>
    <row r="82934" x14ac:dyDescent="0.25"/>
    <row r="82935" x14ac:dyDescent="0.25"/>
    <row r="82936" x14ac:dyDescent="0.25"/>
    <row r="82937" x14ac:dyDescent="0.25"/>
    <row r="82938" x14ac:dyDescent="0.25"/>
    <row r="82939" x14ac:dyDescent="0.25"/>
    <row r="82940" x14ac:dyDescent="0.25"/>
    <row r="82941" x14ac:dyDescent="0.25"/>
    <row r="82942" x14ac:dyDescent="0.25"/>
    <row r="82943" x14ac:dyDescent="0.25"/>
    <row r="82944" x14ac:dyDescent="0.25"/>
    <row r="82945" x14ac:dyDescent="0.25"/>
    <row r="82946" x14ac:dyDescent="0.25"/>
    <row r="82947" x14ac:dyDescent="0.25"/>
    <row r="82948" x14ac:dyDescent="0.25"/>
    <row r="82949" x14ac:dyDescent="0.25"/>
    <row r="82950" x14ac:dyDescent="0.25"/>
    <row r="82951" x14ac:dyDescent="0.25"/>
    <row r="82952" x14ac:dyDescent="0.25"/>
    <row r="82953" x14ac:dyDescent="0.25"/>
    <row r="82954" x14ac:dyDescent="0.25"/>
    <row r="82955" x14ac:dyDescent="0.25"/>
    <row r="82956" x14ac:dyDescent="0.25"/>
    <row r="82957" x14ac:dyDescent="0.25"/>
    <row r="82958" x14ac:dyDescent="0.25"/>
    <row r="82959" x14ac:dyDescent="0.25"/>
    <row r="82960" x14ac:dyDescent="0.25"/>
    <row r="82961" x14ac:dyDescent="0.25"/>
    <row r="82962" x14ac:dyDescent="0.25"/>
    <row r="82963" x14ac:dyDescent="0.25"/>
    <row r="82964" x14ac:dyDescent="0.25"/>
    <row r="82965" x14ac:dyDescent="0.25"/>
    <row r="82966" x14ac:dyDescent="0.25"/>
    <row r="82967" x14ac:dyDescent="0.25"/>
    <row r="82968" x14ac:dyDescent="0.25"/>
    <row r="82969" x14ac:dyDescent="0.25"/>
    <row r="82970" x14ac:dyDescent="0.25"/>
    <row r="82971" x14ac:dyDescent="0.25"/>
    <row r="82972" x14ac:dyDescent="0.25"/>
    <row r="82973" x14ac:dyDescent="0.25"/>
    <row r="82974" x14ac:dyDescent="0.25"/>
    <row r="82975" x14ac:dyDescent="0.25"/>
    <row r="82976" x14ac:dyDescent="0.25"/>
    <row r="82977" x14ac:dyDescent="0.25"/>
    <row r="82978" x14ac:dyDescent="0.25"/>
    <row r="82979" x14ac:dyDescent="0.25"/>
    <row r="82980" x14ac:dyDescent="0.25"/>
    <row r="82981" x14ac:dyDescent="0.25"/>
    <row r="82982" x14ac:dyDescent="0.25"/>
    <row r="82983" x14ac:dyDescent="0.25"/>
    <row r="82984" x14ac:dyDescent="0.25"/>
    <row r="82985" x14ac:dyDescent="0.25"/>
    <row r="82986" x14ac:dyDescent="0.25"/>
    <row r="82987" x14ac:dyDescent="0.25"/>
    <row r="82988" x14ac:dyDescent="0.25"/>
    <row r="82989" x14ac:dyDescent="0.25"/>
    <row r="82990" x14ac:dyDescent="0.25"/>
    <row r="82991" x14ac:dyDescent="0.25"/>
    <row r="82992" x14ac:dyDescent="0.25"/>
    <row r="82993" x14ac:dyDescent="0.25"/>
    <row r="82994" x14ac:dyDescent="0.25"/>
    <row r="82995" x14ac:dyDescent="0.25"/>
    <row r="82996" x14ac:dyDescent="0.25"/>
    <row r="82997" x14ac:dyDescent="0.25"/>
    <row r="82998" x14ac:dyDescent="0.25"/>
    <row r="82999" x14ac:dyDescent="0.25"/>
    <row r="83000" x14ac:dyDescent="0.25"/>
    <row r="83001" x14ac:dyDescent="0.25"/>
    <row r="83002" x14ac:dyDescent="0.25"/>
    <row r="83003" x14ac:dyDescent="0.25"/>
    <row r="83004" x14ac:dyDescent="0.25"/>
    <row r="83005" x14ac:dyDescent="0.25"/>
    <row r="83006" x14ac:dyDescent="0.25"/>
    <row r="83007" x14ac:dyDescent="0.25"/>
    <row r="83008" x14ac:dyDescent="0.25"/>
    <row r="83009" x14ac:dyDescent="0.25"/>
    <row r="83010" x14ac:dyDescent="0.25"/>
    <row r="83011" x14ac:dyDescent="0.25"/>
    <row r="83012" x14ac:dyDescent="0.25"/>
    <row r="83013" x14ac:dyDescent="0.25"/>
    <row r="83014" x14ac:dyDescent="0.25"/>
    <row r="83015" x14ac:dyDescent="0.25"/>
    <row r="83016" x14ac:dyDescent="0.25"/>
    <row r="83017" x14ac:dyDescent="0.25"/>
    <row r="83018" x14ac:dyDescent="0.25"/>
    <row r="83019" x14ac:dyDescent="0.25"/>
    <row r="83020" x14ac:dyDescent="0.25"/>
    <row r="83021" x14ac:dyDescent="0.25"/>
    <row r="83022" x14ac:dyDescent="0.25"/>
    <row r="83023" x14ac:dyDescent="0.25"/>
    <row r="83024" x14ac:dyDescent="0.25"/>
    <row r="83025" x14ac:dyDescent="0.25"/>
    <row r="83026" x14ac:dyDescent="0.25"/>
    <row r="83027" x14ac:dyDescent="0.25"/>
    <row r="83028" x14ac:dyDescent="0.25"/>
    <row r="83029" x14ac:dyDescent="0.25"/>
    <row r="83030" x14ac:dyDescent="0.25"/>
    <row r="83031" x14ac:dyDescent="0.25"/>
    <row r="83032" x14ac:dyDescent="0.25"/>
    <row r="83033" x14ac:dyDescent="0.25"/>
    <row r="83034" x14ac:dyDescent="0.25"/>
    <row r="83035" x14ac:dyDescent="0.25"/>
    <row r="83036" x14ac:dyDescent="0.25"/>
    <row r="83037" x14ac:dyDescent="0.25"/>
    <row r="83038" x14ac:dyDescent="0.25"/>
    <row r="83039" x14ac:dyDescent="0.25"/>
    <row r="83040" x14ac:dyDescent="0.25"/>
    <row r="83041" x14ac:dyDescent="0.25"/>
    <row r="83042" x14ac:dyDescent="0.25"/>
    <row r="83043" x14ac:dyDescent="0.25"/>
    <row r="83044" x14ac:dyDescent="0.25"/>
    <row r="83045" x14ac:dyDescent="0.25"/>
    <row r="83046" x14ac:dyDescent="0.25"/>
    <row r="83047" x14ac:dyDescent="0.25"/>
    <row r="83048" x14ac:dyDescent="0.25"/>
    <row r="83049" x14ac:dyDescent="0.25"/>
    <row r="83050" x14ac:dyDescent="0.25"/>
    <row r="83051" x14ac:dyDescent="0.25"/>
    <row r="83052" x14ac:dyDescent="0.25"/>
    <row r="83053" x14ac:dyDescent="0.25"/>
    <row r="83054" x14ac:dyDescent="0.25"/>
    <row r="83055" x14ac:dyDescent="0.25"/>
    <row r="83056" x14ac:dyDescent="0.25"/>
    <row r="83057" x14ac:dyDescent="0.25"/>
    <row r="83058" x14ac:dyDescent="0.25"/>
    <row r="83059" x14ac:dyDescent="0.25"/>
    <row r="83060" x14ac:dyDescent="0.25"/>
    <row r="83061" x14ac:dyDescent="0.25"/>
    <row r="83062" x14ac:dyDescent="0.25"/>
    <row r="83063" x14ac:dyDescent="0.25"/>
    <row r="83064" x14ac:dyDescent="0.25"/>
    <row r="83065" x14ac:dyDescent="0.25"/>
    <row r="83066" x14ac:dyDescent="0.25"/>
    <row r="83067" x14ac:dyDescent="0.25"/>
    <row r="83068" x14ac:dyDescent="0.25"/>
    <row r="83069" x14ac:dyDescent="0.25"/>
    <row r="83070" x14ac:dyDescent="0.25"/>
    <row r="83071" x14ac:dyDescent="0.25"/>
    <row r="83072" x14ac:dyDescent="0.25"/>
    <row r="83073" x14ac:dyDescent="0.25"/>
    <row r="83074" x14ac:dyDescent="0.25"/>
    <row r="83075" x14ac:dyDescent="0.25"/>
    <row r="83076" x14ac:dyDescent="0.25"/>
    <row r="83077" x14ac:dyDescent="0.25"/>
    <row r="83078" x14ac:dyDescent="0.25"/>
    <row r="83079" x14ac:dyDescent="0.25"/>
    <row r="83080" x14ac:dyDescent="0.25"/>
    <row r="83081" x14ac:dyDescent="0.25"/>
    <row r="83082" x14ac:dyDescent="0.25"/>
    <row r="83083" x14ac:dyDescent="0.25"/>
    <row r="83084" x14ac:dyDescent="0.25"/>
    <row r="83085" x14ac:dyDescent="0.25"/>
    <row r="83086" x14ac:dyDescent="0.25"/>
    <row r="83087" x14ac:dyDescent="0.25"/>
    <row r="83088" x14ac:dyDescent="0.25"/>
    <row r="83089" x14ac:dyDescent="0.25"/>
    <row r="83090" x14ac:dyDescent="0.25"/>
    <row r="83091" x14ac:dyDescent="0.25"/>
    <row r="83092" x14ac:dyDescent="0.25"/>
    <row r="83093" x14ac:dyDescent="0.25"/>
    <row r="83094" x14ac:dyDescent="0.25"/>
    <row r="83095" x14ac:dyDescent="0.25"/>
    <row r="83096" x14ac:dyDescent="0.25"/>
    <row r="83097" x14ac:dyDescent="0.25"/>
    <row r="83098" x14ac:dyDescent="0.25"/>
    <row r="83099" x14ac:dyDescent="0.25"/>
    <row r="83100" x14ac:dyDescent="0.25"/>
    <row r="83101" x14ac:dyDescent="0.25"/>
    <row r="83102" x14ac:dyDescent="0.25"/>
    <row r="83103" x14ac:dyDescent="0.25"/>
    <row r="83104" x14ac:dyDescent="0.25"/>
    <row r="83105" x14ac:dyDescent="0.25"/>
    <row r="83106" x14ac:dyDescent="0.25"/>
    <row r="83107" x14ac:dyDescent="0.25"/>
    <row r="83108" x14ac:dyDescent="0.25"/>
    <row r="83109" x14ac:dyDescent="0.25"/>
    <row r="83110" x14ac:dyDescent="0.25"/>
    <row r="83111" x14ac:dyDescent="0.25"/>
    <row r="83112" x14ac:dyDescent="0.25"/>
    <row r="83113" x14ac:dyDescent="0.25"/>
    <row r="83114" x14ac:dyDescent="0.25"/>
    <row r="83115" x14ac:dyDescent="0.25"/>
    <row r="83116" x14ac:dyDescent="0.25"/>
    <row r="83117" x14ac:dyDescent="0.25"/>
    <row r="83118" x14ac:dyDescent="0.25"/>
    <row r="83119" x14ac:dyDescent="0.25"/>
    <row r="83120" x14ac:dyDescent="0.25"/>
    <row r="83121" x14ac:dyDescent="0.25"/>
    <row r="83122" x14ac:dyDescent="0.25"/>
    <row r="83123" x14ac:dyDescent="0.25"/>
    <row r="83124" x14ac:dyDescent="0.25"/>
    <row r="83125" x14ac:dyDescent="0.25"/>
    <row r="83126" x14ac:dyDescent="0.25"/>
    <row r="83127" x14ac:dyDescent="0.25"/>
    <row r="83128" x14ac:dyDescent="0.25"/>
    <row r="83129" x14ac:dyDescent="0.25"/>
    <row r="83130" x14ac:dyDescent="0.25"/>
    <row r="83131" x14ac:dyDescent="0.25"/>
    <row r="83132" x14ac:dyDescent="0.25"/>
    <row r="83133" x14ac:dyDescent="0.25"/>
    <row r="83134" x14ac:dyDescent="0.25"/>
    <row r="83135" x14ac:dyDescent="0.25"/>
    <row r="83136" x14ac:dyDescent="0.25"/>
    <row r="83137" x14ac:dyDescent="0.25"/>
    <row r="83138" x14ac:dyDescent="0.25"/>
    <row r="83139" x14ac:dyDescent="0.25"/>
    <row r="83140" x14ac:dyDescent="0.25"/>
    <row r="83141" x14ac:dyDescent="0.25"/>
    <row r="83142" x14ac:dyDescent="0.25"/>
    <row r="83143" x14ac:dyDescent="0.25"/>
    <row r="83144" x14ac:dyDescent="0.25"/>
    <row r="83145" x14ac:dyDescent="0.25"/>
    <row r="83146" x14ac:dyDescent="0.25"/>
    <row r="83147" x14ac:dyDescent="0.25"/>
    <row r="83148" x14ac:dyDescent="0.25"/>
    <row r="83149" x14ac:dyDescent="0.25"/>
    <row r="83150" x14ac:dyDescent="0.25"/>
    <row r="83151" x14ac:dyDescent="0.25"/>
    <row r="83152" x14ac:dyDescent="0.25"/>
    <row r="83153" x14ac:dyDescent="0.25"/>
    <row r="83154" x14ac:dyDescent="0.25"/>
    <row r="83155" x14ac:dyDescent="0.25"/>
    <row r="83156" x14ac:dyDescent="0.25"/>
    <row r="83157" x14ac:dyDescent="0.25"/>
    <row r="83158" x14ac:dyDescent="0.25"/>
    <row r="83159" x14ac:dyDescent="0.25"/>
    <row r="83160" x14ac:dyDescent="0.25"/>
    <row r="83161" x14ac:dyDescent="0.25"/>
    <row r="83162" x14ac:dyDescent="0.25"/>
    <row r="83163" x14ac:dyDescent="0.25"/>
    <row r="83164" x14ac:dyDescent="0.25"/>
    <row r="83165" x14ac:dyDescent="0.25"/>
    <row r="83166" x14ac:dyDescent="0.25"/>
    <row r="83167" x14ac:dyDescent="0.25"/>
    <row r="83168" x14ac:dyDescent="0.25"/>
    <row r="83169" x14ac:dyDescent="0.25"/>
    <row r="83170" x14ac:dyDescent="0.25"/>
    <row r="83171" x14ac:dyDescent="0.25"/>
    <row r="83172" x14ac:dyDescent="0.25"/>
    <row r="83173" x14ac:dyDescent="0.25"/>
    <row r="83174" x14ac:dyDescent="0.25"/>
    <row r="83175" x14ac:dyDescent="0.25"/>
    <row r="83176" x14ac:dyDescent="0.25"/>
    <row r="83177" x14ac:dyDescent="0.25"/>
    <row r="83178" x14ac:dyDescent="0.25"/>
    <row r="83179" x14ac:dyDescent="0.25"/>
    <row r="83180" x14ac:dyDescent="0.25"/>
    <row r="83181" x14ac:dyDescent="0.25"/>
    <row r="83182" x14ac:dyDescent="0.25"/>
    <row r="83183" x14ac:dyDescent="0.25"/>
    <row r="83184" x14ac:dyDescent="0.25"/>
    <row r="83185" x14ac:dyDescent="0.25"/>
    <row r="83186" x14ac:dyDescent="0.25"/>
    <row r="83187" x14ac:dyDescent="0.25"/>
    <row r="83188" x14ac:dyDescent="0.25"/>
    <row r="83189" x14ac:dyDescent="0.25"/>
    <row r="83190" x14ac:dyDescent="0.25"/>
    <row r="83191" x14ac:dyDescent="0.25"/>
    <row r="83192" x14ac:dyDescent="0.25"/>
    <row r="83193" x14ac:dyDescent="0.25"/>
    <row r="83194" x14ac:dyDescent="0.25"/>
    <row r="83195" x14ac:dyDescent="0.25"/>
    <row r="83196" x14ac:dyDescent="0.25"/>
    <row r="83197" x14ac:dyDescent="0.25"/>
    <row r="83198" x14ac:dyDescent="0.25"/>
    <row r="83199" x14ac:dyDescent="0.25"/>
    <row r="83200" x14ac:dyDescent="0.25"/>
    <row r="83201" x14ac:dyDescent="0.25"/>
    <row r="83202" x14ac:dyDescent="0.25"/>
    <row r="83203" x14ac:dyDescent="0.25"/>
    <row r="83204" x14ac:dyDescent="0.25"/>
    <row r="83205" x14ac:dyDescent="0.25"/>
    <row r="83206" x14ac:dyDescent="0.25"/>
    <row r="83207" x14ac:dyDescent="0.25"/>
    <row r="83208" x14ac:dyDescent="0.25"/>
    <row r="83209" x14ac:dyDescent="0.25"/>
    <row r="83210" x14ac:dyDescent="0.25"/>
    <row r="83211" x14ac:dyDescent="0.25"/>
    <row r="83212" x14ac:dyDescent="0.25"/>
    <row r="83213" x14ac:dyDescent="0.25"/>
    <row r="83214" x14ac:dyDescent="0.25"/>
    <row r="83215" x14ac:dyDescent="0.25"/>
    <row r="83216" x14ac:dyDescent="0.25"/>
    <row r="83217" x14ac:dyDescent="0.25"/>
    <row r="83218" x14ac:dyDescent="0.25"/>
    <row r="83219" x14ac:dyDescent="0.25"/>
    <row r="83220" x14ac:dyDescent="0.25"/>
    <row r="83221" x14ac:dyDescent="0.25"/>
    <row r="83222" x14ac:dyDescent="0.25"/>
    <row r="83223" x14ac:dyDescent="0.25"/>
    <row r="83224" x14ac:dyDescent="0.25"/>
    <row r="83225" x14ac:dyDescent="0.25"/>
    <row r="83226" x14ac:dyDescent="0.25"/>
    <row r="83227" x14ac:dyDescent="0.25"/>
    <row r="83228" x14ac:dyDescent="0.25"/>
    <row r="83229" x14ac:dyDescent="0.25"/>
    <row r="83230" x14ac:dyDescent="0.25"/>
    <row r="83231" x14ac:dyDescent="0.25"/>
    <row r="83232" x14ac:dyDescent="0.25"/>
    <row r="83233" x14ac:dyDescent="0.25"/>
    <row r="83234" x14ac:dyDescent="0.25"/>
    <row r="83235" x14ac:dyDescent="0.25"/>
    <row r="83236" x14ac:dyDescent="0.25"/>
    <row r="83237" x14ac:dyDescent="0.25"/>
    <row r="83238" x14ac:dyDescent="0.25"/>
    <row r="83239" x14ac:dyDescent="0.25"/>
    <row r="83240" x14ac:dyDescent="0.25"/>
    <row r="83241" x14ac:dyDescent="0.25"/>
    <row r="83242" x14ac:dyDescent="0.25"/>
    <row r="83243" x14ac:dyDescent="0.25"/>
    <row r="83244" x14ac:dyDescent="0.25"/>
    <row r="83245" x14ac:dyDescent="0.25"/>
    <row r="83246" x14ac:dyDescent="0.25"/>
    <row r="83247" x14ac:dyDescent="0.25"/>
    <row r="83248" x14ac:dyDescent="0.25"/>
    <row r="83249" x14ac:dyDescent="0.25"/>
    <row r="83250" x14ac:dyDescent="0.25"/>
    <row r="83251" x14ac:dyDescent="0.25"/>
    <row r="83252" x14ac:dyDescent="0.25"/>
    <row r="83253" x14ac:dyDescent="0.25"/>
    <row r="83254" x14ac:dyDescent="0.25"/>
    <row r="83255" x14ac:dyDescent="0.25"/>
    <row r="83256" x14ac:dyDescent="0.25"/>
    <row r="83257" x14ac:dyDescent="0.25"/>
    <row r="83258" x14ac:dyDescent="0.25"/>
    <row r="83259" x14ac:dyDescent="0.25"/>
    <row r="83260" x14ac:dyDescent="0.25"/>
    <row r="83261" x14ac:dyDescent="0.25"/>
    <row r="83262" x14ac:dyDescent="0.25"/>
    <row r="83263" x14ac:dyDescent="0.25"/>
    <row r="83264" x14ac:dyDescent="0.25"/>
    <row r="83265" x14ac:dyDescent="0.25"/>
    <row r="83266" x14ac:dyDescent="0.25"/>
    <row r="83267" x14ac:dyDescent="0.25"/>
    <row r="83268" x14ac:dyDescent="0.25"/>
    <row r="83269" x14ac:dyDescent="0.25"/>
    <row r="83270" x14ac:dyDescent="0.25"/>
    <row r="83271" x14ac:dyDescent="0.25"/>
    <row r="83272" x14ac:dyDescent="0.25"/>
    <row r="83273" x14ac:dyDescent="0.25"/>
    <row r="83274" x14ac:dyDescent="0.25"/>
    <row r="83275" x14ac:dyDescent="0.25"/>
    <row r="83276" x14ac:dyDescent="0.25"/>
    <row r="83277" x14ac:dyDescent="0.25"/>
    <row r="83278" x14ac:dyDescent="0.25"/>
    <row r="83279" x14ac:dyDescent="0.25"/>
    <row r="83280" x14ac:dyDescent="0.25"/>
    <row r="83281" x14ac:dyDescent="0.25"/>
    <row r="83282" x14ac:dyDescent="0.25"/>
    <row r="83283" x14ac:dyDescent="0.25"/>
    <row r="83284" x14ac:dyDescent="0.25"/>
    <row r="83285" x14ac:dyDescent="0.25"/>
    <row r="83286" x14ac:dyDescent="0.25"/>
    <row r="83287" x14ac:dyDescent="0.25"/>
    <row r="83288" x14ac:dyDescent="0.25"/>
    <row r="83289" x14ac:dyDescent="0.25"/>
    <row r="83290" x14ac:dyDescent="0.25"/>
    <row r="83291" x14ac:dyDescent="0.25"/>
    <row r="83292" x14ac:dyDescent="0.25"/>
    <row r="83293" x14ac:dyDescent="0.25"/>
    <row r="83294" x14ac:dyDescent="0.25"/>
    <row r="83295" x14ac:dyDescent="0.25"/>
    <row r="83296" x14ac:dyDescent="0.25"/>
    <row r="83297" x14ac:dyDescent="0.25"/>
    <row r="83298" x14ac:dyDescent="0.25"/>
    <row r="83299" x14ac:dyDescent="0.25"/>
    <row r="83300" x14ac:dyDescent="0.25"/>
    <row r="83301" x14ac:dyDescent="0.25"/>
    <row r="83302" x14ac:dyDescent="0.25"/>
    <row r="83303" x14ac:dyDescent="0.25"/>
    <row r="83304" x14ac:dyDescent="0.25"/>
    <row r="83305" x14ac:dyDescent="0.25"/>
    <row r="83306" x14ac:dyDescent="0.25"/>
    <row r="83307" x14ac:dyDescent="0.25"/>
    <row r="83308" x14ac:dyDescent="0.25"/>
    <row r="83309" x14ac:dyDescent="0.25"/>
    <row r="83310" x14ac:dyDescent="0.25"/>
    <row r="83311" x14ac:dyDescent="0.25"/>
    <row r="83312" x14ac:dyDescent="0.25"/>
    <row r="83313" x14ac:dyDescent="0.25"/>
    <row r="83314" x14ac:dyDescent="0.25"/>
    <row r="83315" x14ac:dyDescent="0.25"/>
    <row r="83316" x14ac:dyDescent="0.25"/>
    <row r="83317" x14ac:dyDescent="0.25"/>
    <row r="83318" x14ac:dyDescent="0.25"/>
    <row r="83319" x14ac:dyDescent="0.25"/>
    <row r="83320" x14ac:dyDescent="0.25"/>
    <row r="83321" x14ac:dyDescent="0.25"/>
    <row r="83322" x14ac:dyDescent="0.25"/>
    <row r="83323" x14ac:dyDescent="0.25"/>
    <row r="83324" x14ac:dyDescent="0.25"/>
    <row r="83325" x14ac:dyDescent="0.25"/>
    <row r="83326" x14ac:dyDescent="0.25"/>
    <row r="83327" x14ac:dyDescent="0.25"/>
    <row r="83328" x14ac:dyDescent="0.25"/>
    <row r="83329" x14ac:dyDescent="0.25"/>
    <row r="83330" x14ac:dyDescent="0.25"/>
    <row r="83331" x14ac:dyDescent="0.25"/>
    <row r="83332" x14ac:dyDescent="0.25"/>
    <row r="83333" x14ac:dyDescent="0.25"/>
    <row r="83334" x14ac:dyDescent="0.25"/>
    <row r="83335" x14ac:dyDescent="0.25"/>
    <row r="83336" x14ac:dyDescent="0.25"/>
    <row r="83337" x14ac:dyDescent="0.25"/>
    <row r="83338" x14ac:dyDescent="0.25"/>
    <row r="83339" x14ac:dyDescent="0.25"/>
    <row r="83340" x14ac:dyDescent="0.25"/>
    <row r="83341" x14ac:dyDescent="0.25"/>
    <row r="83342" x14ac:dyDescent="0.25"/>
    <row r="83343" x14ac:dyDescent="0.25"/>
    <row r="83344" x14ac:dyDescent="0.25"/>
    <row r="83345" x14ac:dyDescent="0.25"/>
    <row r="83346" x14ac:dyDescent="0.25"/>
    <row r="83347" x14ac:dyDescent="0.25"/>
    <row r="83348" x14ac:dyDescent="0.25"/>
    <row r="83349" x14ac:dyDescent="0.25"/>
    <row r="83350" x14ac:dyDescent="0.25"/>
    <row r="83351" x14ac:dyDescent="0.25"/>
    <row r="83352" x14ac:dyDescent="0.25"/>
    <row r="83353" x14ac:dyDescent="0.25"/>
    <row r="83354" x14ac:dyDescent="0.25"/>
    <row r="83355" x14ac:dyDescent="0.25"/>
    <row r="83356" x14ac:dyDescent="0.25"/>
    <row r="83357" x14ac:dyDescent="0.25"/>
    <row r="83358" x14ac:dyDescent="0.25"/>
    <row r="83359" x14ac:dyDescent="0.25"/>
    <row r="83360" x14ac:dyDescent="0.25"/>
    <row r="83361" x14ac:dyDescent="0.25"/>
    <row r="83362" x14ac:dyDescent="0.25"/>
    <row r="83363" x14ac:dyDescent="0.25"/>
    <row r="83364" x14ac:dyDescent="0.25"/>
    <row r="83365" x14ac:dyDescent="0.25"/>
    <row r="83366" x14ac:dyDescent="0.25"/>
    <row r="83367" x14ac:dyDescent="0.25"/>
    <row r="83368" x14ac:dyDescent="0.25"/>
    <row r="83369" x14ac:dyDescent="0.25"/>
    <row r="83370" x14ac:dyDescent="0.25"/>
    <row r="83371" x14ac:dyDescent="0.25"/>
    <row r="83372" x14ac:dyDescent="0.25"/>
    <row r="83373" x14ac:dyDescent="0.25"/>
    <row r="83374" x14ac:dyDescent="0.25"/>
    <row r="83375" x14ac:dyDescent="0.25"/>
    <row r="83376" x14ac:dyDescent="0.25"/>
    <row r="83377" x14ac:dyDescent="0.25"/>
    <row r="83378" x14ac:dyDescent="0.25"/>
    <row r="83379" x14ac:dyDescent="0.25"/>
    <row r="83380" x14ac:dyDescent="0.25"/>
    <row r="83381" x14ac:dyDescent="0.25"/>
    <row r="83382" x14ac:dyDescent="0.25"/>
    <row r="83383" x14ac:dyDescent="0.25"/>
    <row r="83384" x14ac:dyDescent="0.25"/>
    <row r="83385" x14ac:dyDescent="0.25"/>
    <row r="83386" x14ac:dyDescent="0.25"/>
    <row r="83387" x14ac:dyDescent="0.25"/>
    <row r="83388" x14ac:dyDescent="0.25"/>
    <row r="83389" x14ac:dyDescent="0.25"/>
    <row r="83390" x14ac:dyDescent="0.25"/>
    <row r="83391" x14ac:dyDescent="0.25"/>
    <row r="83392" x14ac:dyDescent="0.25"/>
    <row r="83393" x14ac:dyDescent="0.25"/>
    <row r="83394" x14ac:dyDescent="0.25"/>
    <row r="83395" x14ac:dyDescent="0.25"/>
    <row r="83396" x14ac:dyDescent="0.25"/>
    <row r="83397" x14ac:dyDescent="0.25"/>
    <row r="83398" x14ac:dyDescent="0.25"/>
    <row r="83399" x14ac:dyDescent="0.25"/>
    <row r="83400" x14ac:dyDescent="0.25"/>
    <row r="83401" x14ac:dyDescent="0.25"/>
    <row r="83402" x14ac:dyDescent="0.25"/>
    <row r="83403" x14ac:dyDescent="0.25"/>
    <row r="83404" x14ac:dyDescent="0.25"/>
    <row r="83405" x14ac:dyDescent="0.25"/>
    <row r="83406" x14ac:dyDescent="0.25"/>
    <row r="83407" x14ac:dyDescent="0.25"/>
    <row r="83408" x14ac:dyDescent="0.25"/>
    <row r="83409" x14ac:dyDescent="0.25"/>
    <row r="83410" x14ac:dyDescent="0.25"/>
    <row r="83411" x14ac:dyDescent="0.25"/>
    <row r="83412" x14ac:dyDescent="0.25"/>
    <row r="83413" x14ac:dyDescent="0.25"/>
    <row r="83414" x14ac:dyDescent="0.25"/>
    <row r="83415" x14ac:dyDescent="0.25"/>
    <row r="83416" x14ac:dyDescent="0.25"/>
    <row r="83417" x14ac:dyDescent="0.25"/>
    <row r="83418" x14ac:dyDescent="0.25"/>
    <row r="83419" x14ac:dyDescent="0.25"/>
    <row r="83420" x14ac:dyDescent="0.25"/>
    <row r="83421" x14ac:dyDescent="0.25"/>
    <row r="83422" x14ac:dyDescent="0.25"/>
    <row r="83423" x14ac:dyDescent="0.25"/>
    <row r="83424" x14ac:dyDescent="0.25"/>
    <row r="83425" x14ac:dyDescent="0.25"/>
    <row r="83426" x14ac:dyDescent="0.25"/>
    <row r="83427" x14ac:dyDescent="0.25"/>
    <row r="83428" x14ac:dyDescent="0.25"/>
    <row r="83429" x14ac:dyDescent="0.25"/>
    <row r="83430" x14ac:dyDescent="0.25"/>
    <row r="83431" x14ac:dyDescent="0.25"/>
    <row r="83432" x14ac:dyDescent="0.25"/>
    <row r="83433" x14ac:dyDescent="0.25"/>
    <row r="83434" x14ac:dyDescent="0.25"/>
    <row r="83435" x14ac:dyDescent="0.25"/>
    <row r="83436" x14ac:dyDescent="0.25"/>
    <row r="83437" x14ac:dyDescent="0.25"/>
    <row r="83438" x14ac:dyDescent="0.25"/>
    <row r="83439" x14ac:dyDescent="0.25"/>
    <row r="83440" x14ac:dyDescent="0.25"/>
    <row r="83441" x14ac:dyDescent="0.25"/>
    <row r="83442" x14ac:dyDescent="0.25"/>
    <row r="83443" x14ac:dyDescent="0.25"/>
    <row r="83444" x14ac:dyDescent="0.25"/>
    <row r="83445" x14ac:dyDescent="0.25"/>
    <row r="83446" x14ac:dyDescent="0.25"/>
    <row r="83447" x14ac:dyDescent="0.25"/>
    <row r="83448" x14ac:dyDescent="0.25"/>
    <row r="83449" x14ac:dyDescent="0.25"/>
    <row r="83450" x14ac:dyDescent="0.25"/>
    <row r="83451" x14ac:dyDescent="0.25"/>
    <row r="83452" x14ac:dyDescent="0.25"/>
    <row r="83453" x14ac:dyDescent="0.25"/>
    <row r="83454" x14ac:dyDescent="0.25"/>
    <row r="83455" x14ac:dyDescent="0.25"/>
    <row r="83456" x14ac:dyDescent="0.25"/>
    <row r="83457" x14ac:dyDescent="0.25"/>
    <row r="83458" x14ac:dyDescent="0.25"/>
    <row r="83459" x14ac:dyDescent="0.25"/>
    <row r="83460" x14ac:dyDescent="0.25"/>
    <row r="83461" x14ac:dyDescent="0.25"/>
    <row r="83462" x14ac:dyDescent="0.25"/>
    <row r="83463" x14ac:dyDescent="0.25"/>
    <row r="83464" x14ac:dyDescent="0.25"/>
    <row r="83465" x14ac:dyDescent="0.25"/>
    <row r="83466" x14ac:dyDescent="0.25"/>
    <row r="83467" x14ac:dyDescent="0.25"/>
    <row r="83468" x14ac:dyDescent="0.25"/>
    <row r="83469" x14ac:dyDescent="0.25"/>
    <row r="83470" x14ac:dyDescent="0.25"/>
    <row r="83471" x14ac:dyDescent="0.25"/>
    <row r="83472" x14ac:dyDescent="0.25"/>
    <row r="83473" x14ac:dyDescent="0.25"/>
    <row r="83474" x14ac:dyDescent="0.25"/>
    <row r="83475" x14ac:dyDescent="0.25"/>
    <row r="83476" x14ac:dyDescent="0.25"/>
    <row r="83477" x14ac:dyDescent="0.25"/>
    <row r="83478" x14ac:dyDescent="0.25"/>
    <row r="83479" x14ac:dyDescent="0.25"/>
    <row r="83480" x14ac:dyDescent="0.25"/>
    <row r="83481" x14ac:dyDescent="0.25"/>
    <row r="83482" x14ac:dyDescent="0.25"/>
    <row r="83483" x14ac:dyDescent="0.25"/>
    <row r="83484" x14ac:dyDescent="0.25"/>
    <row r="83485" x14ac:dyDescent="0.25"/>
    <row r="83486" x14ac:dyDescent="0.25"/>
    <row r="83487" x14ac:dyDescent="0.25"/>
    <row r="83488" x14ac:dyDescent="0.25"/>
    <row r="83489" x14ac:dyDescent="0.25"/>
    <row r="83490" x14ac:dyDescent="0.25"/>
    <row r="83491" x14ac:dyDescent="0.25"/>
    <row r="83492" x14ac:dyDescent="0.25"/>
    <row r="83493" x14ac:dyDescent="0.25"/>
    <row r="83494" x14ac:dyDescent="0.25"/>
    <row r="83495" x14ac:dyDescent="0.25"/>
    <row r="83496" x14ac:dyDescent="0.25"/>
    <row r="83497" x14ac:dyDescent="0.25"/>
    <row r="83498" x14ac:dyDescent="0.25"/>
    <row r="83499" x14ac:dyDescent="0.25"/>
    <row r="83500" x14ac:dyDescent="0.25"/>
    <row r="83501" x14ac:dyDescent="0.25"/>
    <row r="83502" x14ac:dyDescent="0.25"/>
    <row r="83503" x14ac:dyDescent="0.25"/>
    <row r="83504" x14ac:dyDescent="0.25"/>
    <row r="83505" x14ac:dyDescent="0.25"/>
    <row r="83506" x14ac:dyDescent="0.25"/>
    <row r="83507" x14ac:dyDescent="0.25"/>
    <row r="83508" x14ac:dyDescent="0.25"/>
    <row r="83509" x14ac:dyDescent="0.25"/>
    <row r="83510" x14ac:dyDescent="0.25"/>
    <row r="83511" x14ac:dyDescent="0.25"/>
    <row r="83512" x14ac:dyDescent="0.25"/>
    <row r="83513" x14ac:dyDescent="0.25"/>
    <row r="83514" x14ac:dyDescent="0.25"/>
    <row r="83515" x14ac:dyDescent="0.25"/>
    <row r="83516" x14ac:dyDescent="0.25"/>
    <row r="83517" x14ac:dyDescent="0.25"/>
    <row r="83518" x14ac:dyDescent="0.25"/>
    <row r="83519" x14ac:dyDescent="0.25"/>
    <row r="83520" x14ac:dyDescent="0.25"/>
    <row r="83521" x14ac:dyDescent="0.25"/>
    <row r="83522" x14ac:dyDescent="0.25"/>
    <row r="83523" x14ac:dyDescent="0.25"/>
    <row r="83524" x14ac:dyDescent="0.25"/>
    <row r="83525" x14ac:dyDescent="0.25"/>
    <row r="83526" x14ac:dyDescent="0.25"/>
    <row r="83527" x14ac:dyDescent="0.25"/>
    <row r="83528" x14ac:dyDescent="0.25"/>
    <row r="83529" x14ac:dyDescent="0.25"/>
    <row r="83530" x14ac:dyDescent="0.25"/>
    <row r="83531" x14ac:dyDescent="0.25"/>
    <row r="83532" x14ac:dyDescent="0.25"/>
    <row r="83533" x14ac:dyDescent="0.25"/>
    <row r="83534" x14ac:dyDescent="0.25"/>
    <row r="83535" x14ac:dyDescent="0.25"/>
    <row r="83536" x14ac:dyDescent="0.25"/>
    <row r="83537" x14ac:dyDescent="0.25"/>
    <row r="83538" x14ac:dyDescent="0.25"/>
    <row r="83539" x14ac:dyDescent="0.25"/>
    <row r="83540" x14ac:dyDescent="0.25"/>
    <row r="83541" x14ac:dyDescent="0.25"/>
    <row r="83542" x14ac:dyDescent="0.25"/>
    <row r="83543" x14ac:dyDescent="0.25"/>
    <row r="83544" x14ac:dyDescent="0.25"/>
    <row r="83545" x14ac:dyDescent="0.25"/>
    <row r="83546" x14ac:dyDescent="0.25"/>
    <row r="83547" x14ac:dyDescent="0.25"/>
    <row r="83548" x14ac:dyDescent="0.25"/>
    <row r="83549" x14ac:dyDescent="0.25"/>
    <row r="83550" x14ac:dyDescent="0.25"/>
    <row r="83551" x14ac:dyDescent="0.25"/>
    <row r="83552" x14ac:dyDescent="0.25"/>
    <row r="83553" x14ac:dyDescent="0.25"/>
    <row r="83554" x14ac:dyDescent="0.25"/>
    <row r="83555" x14ac:dyDescent="0.25"/>
    <row r="83556" x14ac:dyDescent="0.25"/>
    <row r="83557" x14ac:dyDescent="0.25"/>
    <row r="83558" x14ac:dyDescent="0.25"/>
    <row r="83559" x14ac:dyDescent="0.25"/>
    <row r="83560" x14ac:dyDescent="0.25"/>
    <row r="83561" x14ac:dyDescent="0.25"/>
    <row r="83562" x14ac:dyDescent="0.25"/>
    <row r="83563" x14ac:dyDescent="0.25"/>
    <row r="83564" x14ac:dyDescent="0.25"/>
    <row r="83565" x14ac:dyDescent="0.25"/>
    <row r="83566" x14ac:dyDescent="0.25"/>
    <row r="83567" x14ac:dyDescent="0.25"/>
    <row r="83568" x14ac:dyDescent="0.25"/>
    <row r="83569" x14ac:dyDescent="0.25"/>
    <row r="83570" x14ac:dyDescent="0.25"/>
    <row r="83571" x14ac:dyDescent="0.25"/>
    <row r="83572" x14ac:dyDescent="0.25"/>
    <row r="83573" x14ac:dyDescent="0.25"/>
    <row r="83574" x14ac:dyDescent="0.25"/>
    <row r="83575" x14ac:dyDescent="0.25"/>
    <row r="83576" x14ac:dyDescent="0.25"/>
    <row r="83577" x14ac:dyDescent="0.25"/>
    <row r="83578" x14ac:dyDescent="0.25"/>
    <row r="83579" x14ac:dyDescent="0.25"/>
    <row r="83580" x14ac:dyDescent="0.25"/>
    <row r="83581" x14ac:dyDescent="0.25"/>
    <row r="83582" x14ac:dyDescent="0.25"/>
    <row r="83583" x14ac:dyDescent="0.25"/>
    <row r="83584" x14ac:dyDescent="0.25"/>
    <row r="83585" x14ac:dyDescent="0.25"/>
    <row r="83586" x14ac:dyDescent="0.25"/>
    <row r="83587" x14ac:dyDescent="0.25"/>
    <row r="83588" x14ac:dyDescent="0.25"/>
    <row r="83589" x14ac:dyDescent="0.25"/>
    <row r="83590" x14ac:dyDescent="0.25"/>
    <row r="83591" x14ac:dyDescent="0.25"/>
    <row r="83592" x14ac:dyDescent="0.25"/>
    <row r="83593" x14ac:dyDescent="0.25"/>
    <row r="83594" x14ac:dyDescent="0.25"/>
    <row r="83595" x14ac:dyDescent="0.25"/>
    <row r="83596" x14ac:dyDescent="0.25"/>
    <row r="83597" x14ac:dyDescent="0.25"/>
    <row r="83598" x14ac:dyDescent="0.25"/>
    <row r="83599" x14ac:dyDescent="0.25"/>
    <row r="83600" x14ac:dyDescent="0.25"/>
    <row r="83601" x14ac:dyDescent="0.25"/>
    <row r="83602" x14ac:dyDescent="0.25"/>
    <row r="83603" x14ac:dyDescent="0.25"/>
    <row r="83604" x14ac:dyDescent="0.25"/>
    <row r="83605" x14ac:dyDescent="0.25"/>
    <row r="83606" x14ac:dyDescent="0.25"/>
    <row r="83607" x14ac:dyDescent="0.25"/>
    <row r="83608" x14ac:dyDescent="0.25"/>
    <row r="83609" x14ac:dyDescent="0.25"/>
    <row r="83610" x14ac:dyDescent="0.25"/>
    <row r="83611" x14ac:dyDescent="0.25"/>
    <row r="83612" x14ac:dyDescent="0.25"/>
    <row r="83613" x14ac:dyDescent="0.25"/>
    <row r="83614" x14ac:dyDescent="0.25"/>
    <row r="83615" x14ac:dyDescent="0.25"/>
    <row r="83616" x14ac:dyDescent="0.25"/>
    <row r="83617" x14ac:dyDescent="0.25"/>
    <row r="83618" x14ac:dyDescent="0.25"/>
    <row r="83619" x14ac:dyDescent="0.25"/>
    <row r="83620" x14ac:dyDescent="0.25"/>
    <row r="83621" x14ac:dyDescent="0.25"/>
    <row r="83622" x14ac:dyDescent="0.25"/>
    <row r="83623" x14ac:dyDescent="0.25"/>
    <row r="83624" x14ac:dyDescent="0.25"/>
    <row r="83625" x14ac:dyDescent="0.25"/>
    <row r="83626" x14ac:dyDescent="0.25"/>
    <row r="83627" x14ac:dyDescent="0.25"/>
    <row r="83628" x14ac:dyDescent="0.25"/>
    <row r="83629" x14ac:dyDescent="0.25"/>
    <row r="83630" x14ac:dyDescent="0.25"/>
    <row r="83631" x14ac:dyDescent="0.25"/>
    <row r="83632" x14ac:dyDescent="0.25"/>
    <row r="83633" x14ac:dyDescent="0.25"/>
    <row r="83634" x14ac:dyDescent="0.25"/>
    <row r="83635" x14ac:dyDescent="0.25"/>
    <row r="83636" x14ac:dyDescent="0.25"/>
    <row r="83637" x14ac:dyDescent="0.25"/>
    <row r="83638" x14ac:dyDescent="0.25"/>
    <row r="83639" x14ac:dyDescent="0.25"/>
    <row r="83640" x14ac:dyDescent="0.25"/>
    <row r="83641" x14ac:dyDescent="0.25"/>
    <row r="83642" x14ac:dyDescent="0.25"/>
    <row r="83643" x14ac:dyDescent="0.25"/>
    <row r="83644" x14ac:dyDescent="0.25"/>
    <row r="83645" x14ac:dyDescent="0.25"/>
    <row r="83646" x14ac:dyDescent="0.25"/>
    <row r="83647" x14ac:dyDescent="0.25"/>
    <row r="83648" x14ac:dyDescent="0.25"/>
    <row r="83649" x14ac:dyDescent="0.25"/>
    <row r="83650" x14ac:dyDescent="0.25"/>
    <row r="83651" x14ac:dyDescent="0.25"/>
    <row r="83652" x14ac:dyDescent="0.25"/>
    <row r="83653" x14ac:dyDescent="0.25"/>
    <row r="83654" x14ac:dyDescent="0.25"/>
    <row r="83655" x14ac:dyDescent="0.25"/>
    <row r="83656" x14ac:dyDescent="0.25"/>
    <row r="83657" x14ac:dyDescent="0.25"/>
    <row r="83658" x14ac:dyDescent="0.25"/>
    <row r="83659" x14ac:dyDescent="0.25"/>
    <row r="83660" x14ac:dyDescent="0.25"/>
    <row r="83661" x14ac:dyDescent="0.25"/>
    <row r="83662" x14ac:dyDescent="0.25"/>
    <row r="83663" x14ac:dyDescent="0.25"/>
    <row r="83664" x14ac:dyDescent="0.25"/>
    <row r="83665" x14ac:dyDescent="0.25"/>
    <row r="83666" x14ac:dyDescent="0.25"/>
    <row r="83667" x14ac:dyDescent="0.25"/>
    <row r="83668" x14ac:dyDescent="0.25"/>
    <row r="83669" x14ac:dyDescent="0.25"/>
    <row r="83670" x14ac:dyDescent="0.25"/>
    <row r="83671" x14ac:dyDescent="0.25"/>
    <row r="83672" x14ac:dyDescent="0.25"/>
    <row r="83673" x14ac:dyDescent="0.25"/>
    <row r="83674" x14ac:dyDescent="0.25"/>
    <row r="83675" x14ac:dyDescent="0.25"/>
    <row r="83676" x14ac:dyDescent="0.25"/>
    <row r="83677" x14ac:dyDescent="0.25"/>
    <row r="83678" x14ac:dyDescent="0.25"/>
    <row r="83679" x14ac:dyDescent="0.25"/>
    <row r="83680" x14ac:dyDescent="0.25"/>
    <row r="83681" x14ac:dyDescent="0.25"/>
    <row r="83682" x14ac:dyDescent="0.25"/>
    <row r="83683" x14ac:dyDescent="0.25"/>
    <row r="83684" x14ac:dyDescent="0.25"/>
    <row r="83685" x14ac:dyDescent="0.25"/>
    <row r="83686" x14ac:dyDescent="0.25"/>
    <row r="83687" x14ac:dyDescent="0.25"/>
    <row r="83688" x14ac:dyDescent="0.25"/>
    <row r="83689" x14ac:dyDescent="0.25"/>
    <row r="83690" x14ac:dyDescent="0.25"/>
    <row r="83691" x14ac:dyDescent="0.25"/>
    <row r="83692" x14ac:dyDescent="0.25"/>
    <row r="83693" x14ac:dyDescent="0.25"/>
    <row r="83694" x14ac:dyDescent="0.25"/>
    <row r="83695" x14ac:dyDescent="0.25"/>
    <row r="83696" x14ac:dyDescent="0.25"/>
    <row r="83697" x14ac:dyDescent="0.25"/>
    <row r="83698" x14ac:dyDescent="0.25"/>
    <row r="83699" x14ac:dyDescent="0.25"/>
    <row r="83700" x14ac:dyDescent="0.25"/>
    <row r="83701" x14ac:dyDescent="0.25"/>
    <row r="83702" x14ac:dyDescent="0.25"/>
    <row r="83703" x14ac:dyDescent="0.25"/>
    <row r="83704" x14ac:dyDescent="0.25"/>
    <row r="83705" x14ac:dyDescent="0.25"/>
    <row r="83706" x14ac:dyDescent="0.25"/>
    <row r="83707" x14ac:dyDescent="0.25"/>
    <row r="83708" x14ac:dyDescent="0.25"/>
    <row r="83709" x14ac:dyDescent="0.25"/>
    <row r="83710" x14ac:dyDescent="0.25"/>
    <row r="83711" x14ac:dyDescent="0.25"/>
    <row r="83712" x14ac:dyDescent="0.25"/>
    <row r="83713" x14ac:dyDescent="0.25"/>
    <row r="83714" x14ac:dyDescent="0.25"/>
    <row r="83715" x14ac:dyDescent="0.25"/>
    <row r="83716" x14ac:dyDescent="0.25"/>
    <row r="83717" x14ac:dyDescent="0.25"/>
    <row r="83718" x14ac:dyDescent="0.25"/>
    <row r="83719" x14ac:dyDescent="0.25"/>
    <row r="83720" x14ac:dyDescent="0.25"/>
    <row r="83721" x14ac:dyDescent="0.25"/>
    <row r="83722" x14ac:dyDescent="0.25"/>
    <row r="83723" x14ac:dyDescent="0.25"/>
    <row r="83724" x14ac:dyDescent="0.25"/>
    <row r="83725" x14ac:dyDescent="0.25"/>
    <row r="83726" x14ac:dyDescent="0.25"/>
    <row r="83727" x14ac:dyDescent="0.25"/>
    <row r="83728" x14ac:dyDescent="0.25"/>
    <row r="83729" x14ac:dyDescent="0.25"/>
    <row r="83730" x14ac:dyDescent="0.25"/>
    <row r="83731" x14ac:dyDescent="0.25"/>
    <row r="83732" x14ac:dyDescent="0.25"/>
    <row r="83733" x14ac:dyDescent="0.25"/>
    <row r="83734" x14ac:dyDescent="0.25"/>
    <row r="83735" x14ac:dyDescent="0.25"/>
    <row r="83736" x14ac:dyDescent="0.25"/>
    <row r="83737" x14ac:dyDescent="0.25"/>
    <row r="83738" x14ac:dyDescent="0.25"/>
    <row r="83739" x14ac:dyDescent="0.25"/>
    <row r="83740" x14ac:dyDescent="0.25"/>
    <row r="83741" x14ac:dyDescent="0.25"/>
    <row r="83742" x14ac:dyDescent="0.25"/>
    <row r="83743" x14ac:dyDescent="0.25"/>
    <row r="83744" x14ac:dyDescent="0.25"/>
    <row r="83745" x14ac:dyDescent="0.25"/>
    <row r="83746" x14ac:dyDescent="0.25"/>
    <row r="83747" x14ac:dyDescent="0.25"/>
    <row r="83748" x14ac:dyDescent="0.25"/>
    <row r="83749" x14ac:dyDescent="0.25"/>
    <row r="83750" x14ac:dyDescent="0.25"/>
    <row r="83751" x14ac:dyDescent="0.25"/>
    <row r="83752" x14ac:dyDescent="0.25"/>
    <row r="83753" x14ac:dyDescent="0.25"/>
    <row r="83754" x14ac:dyDescent="0.25"/>
    <row r="83755" x14ac:dyDescent="0.25"/>
    <row r="83756" x14ac:dyDescent="0.25"/>
    <row r="83757" x14ac:dyDescent="0.25"/>
    <row r="83758" x14ac:dyDescent="0.25"/>
    <row r="83759" x14ac:dyDescent="0.25"/>
    <row r="83760" x14ac:dyDescent="0.25"/>
    <row r="83761" x14ac:dyDescent="0.25"/>
    <row r="83762" x14ac:dyDescent="0.25"/>
    <row r="83763" x14ac:dyDescent="0.25"/>
    <row r="83764" x14ac:dyDescent="0.25"/>
    <row r="83765" x14ac:dyDescent="0.25"/>
    <row r="83766" x14ac:dyDescent="0.25"/>
    <row r="83767" x14ac:dyDescent="0.25"/>
    <row r="83768" x14ac:dyDescent="0.25"/>
    <row r="83769" x14ac:dyDescent="0.25"/>
    <row r="83770" x14ac:dyDescent="0.25"/>
    <row r="83771" x14ac:dyDescent="0.25"/>
    <row r="83772" x14ac:dyDescent="0.25"/>
    <row r="83773" x14ac:dyDescent="0.25"/>
    <row r="83774" x14ac:dyDescent="0.25"/>
    <row r="83775" x14ac:dyDescent="0.25"/>
    <row r="83776" x14ac:dyDescent="0.25"/>
    <row r="83777" x14ac:dyDescent="0.25"/>
    <row r="83778" x14ac:dyDescent="0.25"/>
    <row r="83779" x14ac:dyDescent="0.25"/>
    <row r="83780" x14ac:dyDescent="0.25"/>
    <row r="83781" x14ac:dyDescent="0.25"/>
    <row r="83782" x14ac:dyDescent="0.25"/>
    <row r="83783" x14ac:dyDescent="0.25"/>
    <row r="83784" x14ac:dyDescent="0.25"/>
    <row r="83785" x14ac:dyDescent="0.25"/>
    <row r="83786" x14ac:dyDescent="0.25"/>
    <row r="83787" x14ac:dyDescent="0.25"/>
    <row r="83788" x14ac:dyDescent="0.25"/>
    <row r="83789" x14ac:dyDescent="0.25"/>
    <row r="83790" x14ac:dyDescent="0.25"/>
    <row r="83791" x14ac:dyDescent="0.25"/>
    <row r="83792" x14ac:dyDescent="0.25"/>
    <row r="83793" x14ac:dyDescent="0.25"/>
    <row r="83794" x14ac:dyDescent="0.25"/>
    <row r="83795" x14ac:dyDescent="0.25"/>
    <row r="83796" x14ac:dyDescent="0.25"/>
    <row r="83797" x14ac:dyDescent="0.25"/>
    <row r="83798" x14ac:dyDescent="0.25"/>
    <row r="83799" x14ac:dyDescent="0.25"/>
    <row r="83800" x14ac:dyDescent="0.25"/>
    <row r="83801" x14ac:dyDescent="0.25"/>
    <row r="83802" x14ac:dyDescent="0.25"/>
    <row r="83803" x14ac:dyDescent="0.25"/>
    <row r="83804" x14ac:dyDescent="0.25"/>
    <row r="83805" x14ac:dyDescent="0.25"/>
    <row r="83806" x14ac:dyDescent="0.25"/>
    <row r="83807" x14ac:dyDescent="0.25"/>
    <row r="83808" x14ac:dyDescent="0.25"/>
    <row r="83809" x14ac:dyDescent="0.25"/>
    <row r="83810" x14ac:dyDescent="0.25"/>
    <row r="83811" x14ac:dyDescent="0.25"/>
    <row r="83812" x14ac:dyDescent="0.25"/>
    <row r="83813" x14ac:dyDescent="0.25"/>
    <row r="83814" x14ac:dyDescent="0.25"/>
    <row r="83815" x14ac:dyDescent="0.25"/>
    <row r="83816" x14ac:dyDescent="0.25"/>
    <row r="83817" x14ac:dyDescent="0.25"/>
    <row r="83818" x14ac:dyDescent="0.25"/>
    <row r="83819" x14ac:dyDescent="0.25"/>
    <row r="83820" x14ac:dyDescent="0.25"/>
    <row r="83821" x14ac:dyDescent="0.25"/>
    <row r="83822" x14ac:dyDescent="0.25"/>
    <row r="83823" x14ac:dyDescent="0.25"/>
    <row r="83824" x14ac:dyDescent="0.25"/>
    <row r="83825" x14ac:dyDescent="0.25"/>
    <row r="83826" x14ac:dyDescent="0.25"/>
    <row r="83827" x14ac:dyDescent="0.25"/>
    <row r="83828" x14ac:dyDescent="0.25"/>
    <row r="83829" x14ac:dyDescent="0.25"/>
    <row r="83830" x14ac:dyDescent="0.25"/>
    <row r="83831" x14ac:dyDescent="0.25"/>
    <row r="83832" x14ac:dyDescent="0.25"/>
    <row r="83833" x14ac:dyDescent="0.25"/>
    <row r="83834" x14ac:dyDescent="0.25"/>
    <row r="83835" x14ac:dyDescent="0.25"/>
    <row r="83836" x14ac:dyDescent="0.25"/>
    <row r="83837" x14ac:dyDescent="0.25"/>
    <row r="83838" x14ac:dyDescent="0.25"/>
    <row r="83839" x14ac:dyDescent="0.25"/>
    <row r="83840" x14ac:dyDescent="0.25"/>
    <row r="83841" x14ac:dyDescent="0.25"/>
    <row r="83842" x14ac:dyDescent="0.25"/>
    <row r="83843" x14ac:dyDescent="0.25"/>
    <row r="83844" x14ac:dyDescent="0.25"/>
    <row r="83845" x14ac:dyDescent="0.25"/>
    <row r="83846" x14ac:dyDescent="0.25"/>
    <row r="83847" x14ac:dyDescent="0.25"/>
    <row r="83848" x14ac:dyDescent="0.25"/>
    <row r="83849" x14ac:dyDescent="0.25"/>
    <row r="83850" x14ac:dyDescent="0.25"/>
    <row r="83851" x14ac:dyDescent="0.25"/>
    <row r="83852" x14ac:dyDescent="0.25"/>
    <row r="83853" x14ac:dyDescent="0.25"/>
    <row r="83854" x14ac:dyDescent="0.25"/>
    <row r="83855" x14ac:dyDescent="0.25"/>
    <row r="83856" x14ac:dyDescent="0.25"/>
    <row r="83857" x14ac:dyDescent="0.25"/>
    <row r="83858" x14ac:dyDescent="0.25"/>
    <row r="83859" x14ac:dyDescent="0.25"/>
    <row r="83860" x14ac:dyDescent="0.25"/>
    <row r="83861" x14ac:dyDescent="0.25"/>
    <row r="83862" x14ac:dyDescent="0.25"/>
    <row r="83863" x14ac:dyDescent="0.25"/>
    <row r="83864" x14ac:dyDescent="0.25"/>
    <row r="83865" x14ac:dyDescent="0.25"/>
    <row r="83866" x14ac:dyDescent="0.25"/>
    <row r="83867" x14ac:dyDescent="0.25"/>
    <row r="83868" x14ac:dyDescent="0.25"/>
    <row r="83869" x14ac:dyDescent="0.25"/>
    <row r="83870" x14ac:dyDescent="0.25"/>
    <row r="83871" x14ac:dyDescent="0.25"/>
    <row r="83872" x14ac:dyDescent="0.25"/>
    <row r="83873" x14ac:dyDescent="0.25"/>
    <row r="83874" x14ac:dyDescent="0.25"/>
    <row r="83875" x14ac:dyDescent="0.25"/>
    <row r="83876" x14ac:dyDescent="0.25"/>
    <row r="83877" x14ac:dyDescent="0.25"/>
    <row r="83878" x14ac:dyDescent="0.25"/>
    <row r="83879" x14ac:dyDescent="0.25"/>
    <row r="83880" x14ac:dyDescent="0.25"/>
    <row r="83881" x14ac:dyDescent="0.25"/>
    <row r="83882" x14ac:dyDescent="0.25"/>
    <row r="83883" x14ac:dyDescent="0.25"/>
    <row r="83884" x14ac:dyDescent="0.25"/>
    <row r="83885" x14ac:dyDescent="0.25"/>
    <row r="83886" x14ac:dyDescent="0.25"/>
    <row r="83887" x14ac:dyDescent="0.25"/>
    <row r="83888" x14ac:dyDescent="0.25"/>
    <row r="83889" x14ac:dyDescent="0.25"/>
    <row r="83890" x14ac:dyDescent="0.25"/>
    <row r="83891" x14ac:dyDescent="0.25"/>
    <row r="83892" x14ac:dyDescent="0.25"/>
    <row r="83893" x14ac:dyDescent="0.25"/>
    <row r="83894" x14ac:dyDescent="0.25"/>
    <row r="83895" x14ac:dyDescent="0.25"/>
    <row r="83896" x14ac:dyDescent="0.25"/>
    <row r="83897" x14ac:dyDescent="0.25"/>
    <row r="83898" x14ac:dyDescent="0.25"/>
    <row r="83899" x14ac:dyDescent="0.25"/>
    <row r="83900" x14ac:dyDescent="0.25"/>
    <row r="83901" x14ac:dyDescent="0.25"/>
    <row r="83902" x14ac:dyDescent="0.25"/>
    <row r="83903" x14ac:dyDescent="0.25"/>
    <row r="83904" x14ac:dyDescent="0.25"/>
    <row r="83905" x14ac:dyDescent="0.25"/>
    <row r="83906" x14ac:dyDescent="0.25"/>
    <row r="83907" x14ac:dyDescent="0.25"/>
    <row r="83908" x14ac:dyDescent="0.25"/>
    <row r="83909" x14ac:dyDescent="0.25"/>
    <row r="83910" x14ac:dyDescent="0.25"/>
    <row r="83911" x14ac:dyDescent="0.25"/>
    <row r="83912" x14ac:dyDescent="0.25"/>
    <row r="83913" x14ac:dyDescent="0.25"/>
    <row r="83914" x14ac:dyDescent="0.25"/>
    <row r="83915" x14ac:dyDescent="0.25"/>
    <row r="83916" x14ac:dyDescent="0.25"/>
    <row r="83917" x14ac:dyDescent="0.25"/>
    <row r="83918" x14ac:dyDescent="0.25"/>
    <row r="83919" x14ac:dyDescent="0.25"/>
    <row r="83920" x14ac:dyDescent="0.25"/>
    <row r="83921" x14ac:dyDescent="0.25"/>
    <row r="83922" x14ac:dyDescent="0.25"/>
    <row r="83923" x14ac:dyDescent="0.25"/>
    <row r="83924" x14ac:dyDescent="0.25"/>
    <row r="83925" x14ac:dyDescent="0.25"/>
    <row r="83926" x14ac:dyDescent="0.25"/>
    <row r="83927" x14ac:dyDescent="0.25"/>
    <row r="83928" x14ac:dyDescent="0.25"/>
    <row r="83929" x14ac:dyDescent="0.25"/>
    <row r="83930" x14ac:dyDescent="0.25"/>
    <row r="83931" x14ac:dyDescent="0.25"/>
    <row r="83932" x14ac:dyDescent="0.25"/>
    <row r="83933" x14ac:dyDescent="0.25"/>
    <row r="83934" x14ac:dyDescent="0.25"/>
    <row r="83935" x14ac:dyDescent="0.25"/>
    <row r="83936" x14ac:dyDescent="0.25"/>
    <row r="83937" x14ac:dyDescent="0.25"/>
    <row r="83938" x14ac:dyDescent="0.25"/>
    <row r="83939" x14ac:dyDescent="0.25"/>
    <row r="83940" x14ac:dyDescent="0.25"/>
    <row r="83941" x14ac:dyDescent="0.25"/>
    <row r="83942" x14ac:dyDescent="0.25"/>
    <row r="83943" x14ac:dyDescent="0.25"/>
    <row r="83944" x14ac:dyDescent="0.25"/>
    <row r="83945" x14ac:dyDescent="0.25"/>
    <row r="83946" x14ac:dyDescent="0.25"/>
    <row r="83947" x14ac:dyDescent="0.25"/>
    <row r="83948" x14ac:dyDescent="0.25"/>
    <row r="83949" x14ac:dyDescent="0.25"/>
    <row r="83950" x14ac:dyDescent="0.25"/>
    <row r="83951" x14ac:dyDescent="0.25"/>
    <row r="83952" x14ac:dyDescent="0.25"/>
    <row r="83953" x14ac:dyDescent="0.25"/>
    <row r="83954" x14ac:dyDescent="0.25"/>
    <row r="83955" x14ac:dyDescent="0.25"/>
    <row r="83956" x14ac:dyDescent="0.25"/>
    <row r="83957" x14ac:dyDescent="0.25"/>
    <row r="83958" x14ac:dyDescent="0.25"/>
    <row r="83959" x14ac:dyDescent="0.25"/>
    <row r="83960" x14ac:dyDescent="0.25"/>
    <row r="83961" x14ac:dyDescent="0.25"/>
    <row r="83962" x14ac:dyDescent="0.25"/>
    <row r="83963" x14ac:dyDescent="0.25"/>
    <row r="83964" x14ac:dyDescent="0.25"/>
    <row r="83965" x14ac:dyDescent="0.25"/>
    <row r="83966" x14ac:dyDescent="0.25"/>
    <row r="83967" x14ac:dyDescent="0.25"/>
    <row r="83968" x14ac:dyDescent="0.25"/>
    <row r="83969" x14ac:dyDescent="0.25"/>
    <row r="83970" x14ac:dyDescent="0.25"/>
    <row r="83971" x14ac:dyDescent="0.25"/>
    <row r="83972" x14ac:dyDescent="0.25"/>
    <row r="83973" x14ac:dyDescent="0.25"/>
    <row r="83974" x14ac:dyDescent="0.25"/>
    <row r="83975" x14ac:dyDescent="0.25"/>
    <row r="83976" x14ac:dyDescent="0.25"/>
    <row r="83977" x14ac:dyDescent="0.25"/>
    <row r="83978" x14ac:dyDescent="0.25"/>
    <row r="83979" x14ac:dyDescent="0.25"/>
    <row r="83980" x14ac:dyDescent="0.25"/>
    <row r="83981" x14ac:dyDescent="0.25"/>
    <row r="83982" x14ac:dyDescent="0.25"/>
    <row r="83983" x14ac:dyDescent="0.25"/>
    <row r="83984" x14ac:dyDescent="0.25"/>
    <row r="83985" x14ac:dyDescent="0.25"/>
    <row r="83986" x14ac:dyDescent="0.25"/>
    <row r="83987" x14ac:dyDescent="0.25"/>
    <row r="83988" x14ac:dyDescent="0.25"/>
    <row r="83989" x14ac:dyDescent="0.25"/>
    <row r="83990" x14ac:dyDescent="0.25"/>
    <row r="83991" x14ac:dyDescent="0.25"/>
    <row r="83992" x14ac:dyDescent="0.25"/>
    <row r="83993" x14ac:dyDescent="0.25"/>
    <row r="83994" x14ac:dyDescent="0.25"/>
    <row r="83995" x14ac:dyDescent="0.25"/>
    <row r="83996" x14ac:dyDescent="0.25"/>
    <row r="83997" x14ac:dyDescent="0.25"/>
    <row r="83998" x14ac:dyDescent="0.25"/>
    <row r="83999" x14ac:dyDescent="0.25"/>
    <row r="84000" x14ac:dyDescent="0.25"/>
    <row r="84001" x14ac:dyDescent="0.25"/>
    <row r="84002" x14ac:dyDescent="0.25"/>
    <row r="84003" x14ac:dyDescent="0.25"/>
    <row r="84004" x14ac:dyDescent="0.25"/>
    <row r="84005" x14ac:dyDescent="0.25"/>
    <row r="84006" x14ac:dyDescent="0.25"/>
    <row r="84007" x14ac:dyDescent="0.25"/>
    <row r="84008" x14ac:dyDescent="0.25"/>
    <row r="84009" x14ac:dyDescent="0.25"/>
    <row r="84010" x14ac:dyDescent="0.25"/>
    <row r="84011" x14ac:dyDescent="0.25"/>
    <row r="84012" x14ac:dyDescent="0.25"/>
    <row r="84013" x14ac:dyDescent="0.25"/>
    <row r="84014" x14ac:dyDescent="0.25"/>
    <row r="84015" x14ac:dyDescent="0.25"/>
    <row r="84016" x14ac:dyDescent="0.25"/>
    <row r="84017" x14ac:dyDescent="0.25"/>
    <row r="84018" x14ac:dyDescent="0.25"/>
    <row r="84019" x14ac:dyDescent="0.25"/>
    <row r="84020" x14ac:dyDescent="0.25"/>
    <row r="84021" x14ac:dyDescent="0.25"/>
    <row r="84022" x14ac:dyDescent="0.25"/>
    <row r="84023" x14ac:dyDescent="0.25"/>
    <row r="84024" x14ac:dyDescent="0.25"/>
    <row r="84025" x14ac:dyDescent="0.25"/>
    <row r="84026" x14ac:dyDescent="0.25"/>
    <row r="84027" x14ac:dyDescent="0.25"/>
    <row r="84028" x14ac:dyDescent="0.25"/>
    <row r="84029" x14ac:dyDescent="0.25"/>
    <row r="84030" x14ac:dyDescent="0.25"/>
    <row r="84031" x14ac:dyDescent="0.25"/>
    <row r="84032" x14ac:dyDescent="0.25"/>
    <row r="84033" x14ac:dyDescent="0.25"/>
    <row r="84034" x14ac:dyDescent="0.25"/>
    <row r="84035" x14ac:dyDescent="0.25"/>
    <row r="84036" x14ac:dyDescent="0.25"/>
    <row r="84037" x14ac:dyDescent="0.25"/>
    <row r="84038" x14ac:dyDescent="0.25"/>
    <row r="84039" x14ac:dyDescent="0.25"/>
    <row r="84040" x14ac:dyDescent="0.25"/>
    <row r="84041" x14ac:dyDescent="0.25"/>
    <row r="84042" x14ac:dyDescent="0.25"/>
    <row r="84043" x14ac:dyDescent="0.25"/>
    <row r="84044" x14ac:dyDescent="0.25"/>
    <row r="84045" x14ac:dyDescent="0.25"/>
    <row r="84046" x14ac:dyDescent="0.25"/>
    <row r="84047" x14ac:dyDescent="0.25"/>
    <row r="84048" x14ac:dyDescent="0.25"/>
    <row r="84049" x14ac:dyDescent="0.25"/>
    <row r="84050" x14ac:dyDescent="0.25"/>
    <row r="84051" x14ac:dyDescent="0.25"/>
    <row r="84052" x14ac:dyDescent="0.25"/>
    <row r="84053" x14ac:dyDescent="0.25"/>
    <row r="84054" x14ac:dyDescent="0.25"/>
    <row r="84055" x14ac:dyDescent="0.25"/>
    <row r="84056" x14ac:dyDescent="0.25"/>
    <row r="84057" x14ac:dyDescent="0.25"/>
    <row r="84058" x14ac:dyDescent="0.25"/>
    <row r="84059" x14ac:dyDescent="0.25"/>
    <row r="84060" x14ac:dyDescent="0.25"/>
    <row r="84061" x14ac:dyDescent="0.25"/>
    <row r="84062" x14ac:dyDescent="0.25"/>
    <row r="84063" x14ac:dyDescent="0.25"/>
    <row r="84064" x14ac:dyDescent="0.25"/>
    <row r="84065" x14ac:dyDescent="0.25"/>
    <row r="84066" x14ac:dyDescent="0.25"/>
    <row r="84067" x14ac:dyDescent="0.25"/>
    <row r="84068" x14ac:dyDescent="0.25"/>
    <row r="84069" x14ac:dyDescent="0.25"/>
    <row r="84070" x14ac:dyDescent="0.25"/>
    <row r="84071" x14ac:dyDescent="0.25"/>
    <row r="84072" x14ac:dyDescent="0.25"/>
    <row r="84073" x14ac:dyDescent="0.25"/>
    <row r="84074" x14ac:dyDescent="0.25"/>
    <row r="84075" x14ac:dyDescent="0.25"/>
    <row r="84076" x14ac:dyDescent="0.25"/>
    <row r="84077" x14ac:dyDescent="0.25"/>
    <row r="84078" x14ac:dyDescent="0.25"/>
    <row r="84079" x14ac:dyDescent="0.25"/>
    <row r="84080" x14ac:dyDescent="0.25"/>
    <row r="84081" x14ac:dyDescent="0.25"/>
    <row r="84082" x14ac:dyDescent="0.25"/>
    <row r="84083" x14ac:dyDescent="0.25"/>
    <row r="84084" x14ac:dyDescent="0.25"/>
    <row r="84085" x14ac:dyDescent="0.25"/>
    <row r="84086" x14ac:dyDescent="0.25"/>
    <row r="84087" x14ac:dyDescent="0.25"/>
    <row r="84088" x14ac:dyDescent="0.25"/>
    <row r="84089" x14ac:dyDescent="0.25"/>
    <row r="84090" x14ac:dyDescent="0.25"/>
    <row r="84091" x14ac:dyDescent="0.25"/>
    <row r="84092" x14ac:dyDescent="0.25"/>
    <row r="84093" x14ac:dyDescent="0.25"/>
    <row r="84094" x14ac:dyDescent="0.25"/>
    <row r="84095" x14ac:dyDescent="0.25"/>
    <row r="84096" x14ac:dyDescent="0.25"/>
    <row r="84097" x14ac:dyDescent="0.25"/>
    <row r="84098" x14ac:dyDescent="0.25"/>
    <row r="84099" x14ac:dyDescent="0.25"/>
    <row r="84100" x14ac:dyDescent="0.25"/>
    <row r="84101" x14ac:dyDescent="0.25"/>
    <row r="84102" x14ac:dyDescent="0.25"/>
    <row r="84103" x14ac:dyDescent="0.25"/>
    <row r="84104" x14ac:dyDescent="0.25"/>
    <row r="84105" x14ac:dyDescent="0.25"/>
    <row r="84106" x14ac:dyDescent="0.25"/>
    <row r="84107" x14ac:dyDescent="0.25"/>
    <row r="84108" x14ac:dyDescent="0.25"/>
    <row r="84109" x14ac:dyDescent="0.25"/>
    <row r="84110" x14ac:dyDescent="0.25"/>
    <row r="84111" x14ac:dyDescent="0.25"/>
    <row r="84112" x14ac:dyDescent="0.25"/>
    <row r="84113" x14ac:dyDescent="0.25"/>
    <row r="84114" x14ac:dyDescent="0.25"/>
    <row r="84115" x14ac:dyDescent="0.25"/>
    <row r="84116" x14ac:dyDescent="0.25"/>
    <row r="84117" x14ac:dyDescent="0.25"/>
    <row r="84118" x14ac:dyDescent="0.25"/>
    <row r="84119" x14ac:dyDescent="0.25"/>
    <row r="84120" x14ac:dyDescent="0.25"/>
    <row r="84121" x14ac:dyDescent="0.25"/>
    <row r="84122" x14ac:dyDescent="0.25"/>
    <row r="84123" x14ac:dyDescent="0.25"/>
    <row r="84124" x14ac:dyDescent="0.25"/>
    <row r="84125" x14ac:dyDescent="0.25"/>
    <row r="84126" x14ac:dyDescent="0.25"/>
    <row r="84127" x14ac:dyDescent="0.25"/>
    <row r="84128" x14ac:dyDescent="0.25"/>
    <row r="84129" x14ac:dyDescent="0.25"/>
    <row r="84130" x14ac:dyDescent="0.25"/>
    <row r="84131" x14ac:dyDescent="0.25"/>
    <row r="84132" x14ac:dyDescent="0.25"/>
    <row r="84133" x14ac:dyDescent="0.25"/>
    <row r="84134" x14ac:dyDescent="0.25"/>
    <row r="84135" x14ac:dyDescent="0.25"/>
    <row r="84136" x14ac:dyDescent="0.25"/>
    <row r="84137" x14ac:dyDescent="0.25"/>
    <row r="84138" x14ac:dyDescent="0.25"/>
    <row r="84139" x14ac:dyDescent="0.25"/>
    <row r="84140" x14ac:dyDescent="0.25"/>
    <row r="84141" x14ac:dyDescent="0.25"/>
    <row r="84142" x14ac:dyDescent="0.25"/>
    <row r="84143" x14ac:dyDescent="0.25"/>
    <row r="84144" x14ac:dyDescent="0.25"/>
    <row r="84145" x14ac:dyDescent="0.25"/>
    <row r="84146" x14ac:dyDescent="0.25"/>
    <row r="84147" x14ac:dyDescent="0.25"/>
    <row r="84148" x14ac:dyDescent="0.25"/>
    <row r="84149" x14ac:dyDescent="0.25"/>
    <row r="84150" x14ac:dyDescent="0.25"/>
    <row r="84151" x14ac:dyDescent="0.25"/>
    <row r="84152" x14ac:dyDescent="0.25"/>
    <row r="84153" x14ac:dyDescent="0.25"/>
    <row r="84154" x14ac:dyDescent="0.25"/>
    <row r="84155" x14ac:dyDescent="0.25"/>
    <row r="84156" x14ac:dyDescent="0.25"/>
    <row r="84157" x14ac:dyDescent="0.25"/>
    <row r="84158" x14ac:dyDescent="0.25"/>
    <row r="84159" x14ac:dyDescent="0.25"/>
    <row r="84160" x14ac:dyDescent="0.25"/>
    <row r="84161" x14ac:dyDescent="0.25"/>
    <row r="84162" x14ac:dyDescent="0.25"/>
    <row r="84163" x14ac:dyDescent="0.25"/>
    <row r="84164" x14ac:dyDescent="0.25"/>
    <row r="84165" x14ac:dyDescent="0.25"/>
    <row r="84166" x14ac:dyDescent="0.25"/>
    <row r="84167" x14ac:dyDescent="0.25"/>
    <row r="84168" x14ac:dyDescent="0.25"/>
    <row r="84169" x14ac:dyDescent="0.25"/>
    <row r="84170" x14ac:dyDescent="0.25"/>
    <row r="84171" x14ac:dyDescent="0.25"/>
    <row r="84172" x14ac:dyDescent="0.25"/>
    <row r="84173" x14ac:dyDescent="0.25"/>
    <row r="84174" x14ac:dyDescent="0.25"/>
    <row r="84175" x14ac:dyDescent="0.25"/>
    <row r="84176" x14ac:dyDescent="0.25"/>
    <row r="84177" x14ac:dyDescent="0.25"/>
    <row r="84178" x14ac:dyDescent="0.25"/>
    <row r="84179" x14ac:dyDescent="0.25"/>
    <row r="84180" x14ac:dyDescent="0.25"/>
    <row r="84181" x14ac:dyDescent="0.25"/>
    <row r="84182" x14ac:dyDescent="0.25"/>
    <row r="84183" x14ac:dyDescent="0.25"/>
    <row r="84184" x14ac:dyDescent="0.25"/>
    <row r="84185" x14ac:dyDescent="0.25"/>
    <row r="84186" x14ac:dyDescent="0.25"/>
    <row r="84187" x14ac:dyDescent="0.25"/>
    <row r="84188" x14ac:dyDescent="0.25"/>
    <row r="84189" x14ac:dyDescent="0.25"/>
    <row r="84190" x14ac:dyDescent="0.25"/>
    <row r="84191" x14ac:dyDescent="0.25"/>
    <row r="84192" x14ac:dyDescent="0.25"/>
    <row r="84193" x14ac:dyDescent="0.25"/>
    <row r="84194" x14ac:dyDescent="0.25"/>
    <row r="84195" x14ac:dyDescent="0.25"/>
    <row r="84196" x14ac:dyDescent="0.25"/>
    <row r="84197" x14ac:dyDescent="0.25"/>
    <row r="84198" x14ac:dyDescent="0.25"/>
    <row r="84199" x14ac:dyDescent="0.25"/>
    <row r="84200" x14ac:dyDescent="0.25"/>
    <row r="84201" x14ac:dyDescent="0.25"/>
    <row r="84202" x14ac:dyDescent="0.25"/>
    <row r="84203" x14ac:dyDescent="0.25"/>
    <row r="84204" x14ac:dyDescent="0.25"/>
    <row r="84205" x14ac:dyDescent="0.25"/>
    <row r="84206" x14ac:dyDescent="0.25"/>
    <row r="84207" x14ac:dyDescent="0.25"/>
    <row r="84208" x14ac:dyDescent="0.25"/>
    <row r="84209" x14ac:dyDescent="0.25"/>
    <row r="84210" x14ac:dyDescent="0.25"/>
    <row r="84211" x14ac:dyDescent="0.25"/>
    <row r="84212" x14ac:dyDescent="0.25"/>
    <row r="84213" x14ac:dyDescent="0.25"/>
    <row r="84214" x14ac:dyDescent="0.25"/>
    <row r="84215" x14ac:dyDescent="0.25"/>
    <row r="84216" x14ac:dyDescent="0.25"/>
    <row r="84217" x14ac:dyDescent="0.25"/>
    <row r="84218" x14ac:dyDescent="0.25"/>
    <row r="84219" x14ac:dyDescent="0.25"/>
    <row r="84220" x14ac:dyDescent="0.25"/>
    <row r="84221" x14ac:dyDescent="0.25"/>
    <row r="84222" x14ac:dyDescent="0.25"/>
    <row r="84223" x14ac:dyDescent="0.25"/>
    <row r="84224" x14ac:dyDescent="0.25"/>
    <row r="84225" x14ac:dyDescent="0.25"/>
    <row r="84226" x14ac:dyDescent="0.25"/>
    <row r="84227" x14ac:dyDescent="0.25"/>
    <row r="84228" x14ac:dyDescent="0.25"/>
    <row r="84229" x14ac:dyDescent="0.25"/>
    <row r="84230" x14ac:dyDescent="0.25"/>
    <row r="84231" x14ac:dyDescent="0.25"/>
    <row r="84232" x14ac:dyDescent="0.25"/>
    <row r="84233" x14ac:dyDescent="0.25"/>
    <row r="84234" x14ac:dyDescent="0.25"/>
    <row r="84235" x14ac:dyDescent="0.25"/>
    <row r="84236" x14ac:dyDescent="0.25"/>
    <row r="84237" x14ac:dyDescent="0.25"/>
    <row r="84238" x14ac:dyDescent="0.25"/>
    <row r="84239" x14ac:dyDescent="0.25"/>
    <row r="84240" x14ac:dyDescent="0.25"/>
    <row r="84241" x14ac:dyDescent="0.25"/>
    <row r="84242" x14ac:dyDescent="0.25"/>
    <row r="84243" x14ac:dyDescent="0.25"/>
    <row r="84244" x14ac:dyDescent="0.25"/>
    <row r="84245" x14ac:dyDescent="0.25"/>
    <row r="84246" x14ac:dyDescent="0.25"/>
    <row r="84247" x14ac:dyDescent="0.25"/>
    <row r="84248" x14ac:dyDescent="0.25"/>
    <row r="84249" x14ac:dyDescent="0.25"/>
    <row r="84250" x14ac:dyDescent="0.25"/>
    <row r="84251" x14ac:dyDescent="0.25"/>
    <row r="84252" x14ac:dyDescent="0.25"/>
    <row r="84253" x14ac:dyDescent="0.25"/>
    <row r="84254" x14ac:dyDescent="0.25"/>
    <row r="84255" x14ac:dyDescent="0.25"/>
    <row r="84256" x14ac:dyDescent="0.25"/>
    <row r="84257" x14ac:dyDescent="0.25"/>
    <row r="84258" x14ac:dyDescent="0.25"/>
    <row r="84259" x14ac:dyDescent="0.25"/>
    <row r="84260" x14ac:dyDescent="0.25"/>
    <row r="84261" x14ac:dyDescent="0.25"/>
    <row r="84262" x14ac:dyDescent="0.25"/>
    <row r="84263" x14ac:dyDescent="0.25"/>
    <row r="84264" x14ac:dyDescent="0.25"/>
    <row r="84265" x14ac:dyDescent="0.25"/>
    <row r="84266" x14ac:dyDescent="0.25"/>
    <row r="84267" x14ac:dyDescent="0.25"/>
    <row r="84268" x14ac:dyDescent="0.25"/>
    <row r="84269" x14ac:dyDescent="0.25"/>
    <row r="84270" x14ac:dyDescent="0.25"/>
    <row r="84271" x14ac:dyDescent="0.25"/>
    <row r="84272" x14ac:dyDescent="0.25"/>
    <row r="84273" x14ac:dyDescent="0.25"/>
    <row r="84274" x14ac:dyDescent="0.25"/>
    <row r="84275" x14ac:dyDescent="0.25"/>
    <row r="84276" x14ac:dyDescent="0.25"/>
    <row r="84277" x14ac:dyDescent="0.25"/>
    <row r="84278" x14ac:dyDescent="0.25"/>
    <row r="84279" x14ac:dyDescent="0.25"/>
    <row r="84280" x14ac:dyDescent="0.25"/>
    <row r="84281" x14ac:dyDescent="0.25"/>
    <row r="84282" x14ac:dyDescent="0.25"/>
    <row r="84283" x14ac:dyDescent="0.25"/>
    <row r="84284" x14ac:dyDescent="0.25"/>
    <row r="84285" x14ac:dyDescent="0.25"/>
    <row r="84286" x14ac:dyDescent="0.25"/>
    <row r="84287" x14ac:dyDescent="0.25"/>
    <row r="84288" x14ac:dyDescent="0.25"/>
    <row r="84289" x14ac:dyDescent="0.25"/>
    <row r="84290" x14ac:dyDescent="0.25"/>
    <row r="84291" x14ac:dyDescent="0.25"/>
    <row r="84292" x14ac:dyDescent="0.25"/>
    <row r="84293" x14ac:dyDescent="0.25"/>
    <row r="84294" x14ac:dyDescent="0.25"/>
    <row r="84295" x14ac:dyDescent="0.25"/>
    <row r="84296" x14ac:dyDescent="0.25"/>
    <row r="84297" x14ac:dyDescent="0.25"/>
    <row r="84298" x14ac:dyDescent="0.25"/>
    <row r="84299" x14ac:dyDescent="0.25"/>
    <row r="84300" x14ac:dyDescent="0.25"/>
    <row r="84301" x14ac:dyDescent="0.25"/>
    <row r="84302" x14ac:dyDescent="0.25"/>
    <row r="84303" x14ac:dyDescent="0.25"/>
    <row r="84304" x14ac:dyDescent="0.25"/>
    <row r="84305" x14ac:dyDescent="0.25"/>
    <row r="84306" x14ac:dyDescent="0.25"/>
    <row r="84307" x14ac:dyDescent="0.25"/>
    <row r="84308" x14ac:dyDescent="0.25"/>
    <row r="84309" x14ac:dyDescent="0.25"/>
    <row r="84310" x14ac:dyDescent="0.25"/>
    <row r="84311" x14ac:dyDescent="0.25"/>
    <row r="84312" x14ac:dyDescent="0.25"/>
    <row r="84313" x14ac:dyDescent="0.25"/>
    <row r="84314" x14ac:dyDescent="0.25"/>
    <row r="84315" x14ac:dyDescent="0.25"/>
    <row r="84316" x14ac:dyDescent="0.25"/>
    <row r="84317" x14ac:dyDescent="0.25"/>
    <row r="84318" x14ac:dyDescent="0.25"/>
    <row r="84319" x14ac:dyDescent="0.25"/>
    <row r="84320" x14ac:dyDescent="0.25"/>
    <row r="84321" x14ac:dyDescent="0.25"/>
    <row r="84322" x14ac:dyDescent="0.25"/>
    <row r="84323" x14ac:dyDescent="0.25"/>
    <row r="84324" x14ac:dyDescent="0.25"/>
    <row r="84325" x14ac:dyDescent="0.25"/>
    <row r="84326" x14ac:dyDescent="0.25"/>
    <row r="84327" x14ac:dyDescent="0.25"/>
    <row r="84328" x14ac:dyDescent="0.25"/>
    <row r="84329" x14ac:dyDescent="0.25"/>
    <row r="84330" x14ac:dyDescent="0.25"/>
    <row r="84331" x14ac:dyDescent="0.25"/>
    <row r="84332" x14ac:dyDescent="0.25"/>
    <row r="84333" x14ac:dyDescent="0.25"/>
    <row r="84334" x14ac:dyDescent="0.25"/>
    <row r="84335" x14ac:dyDescent="0.25"/>
    <row r="84336" x14ac:dyDescent="0.25"/>
    <row r="84337" x14ac:dyDescent="0.25"/>
    <row r="84338" x14ac:dyDescent="0.25"/>
    <row r="84339" x14ac:dyDescent="0.25"/>
    <row r="84340" x14ac:dyDescent="0.25"/>
    <row r="84341" x14ac:dyDescent="0.25"/>
    <row r="84342" x14ac:dyDescent="0.25"/>
    <row r="84343" x14ac:dyDescent="0.25"/>
    <row r="84344" x14ac:dyDescent="0.25"/>
    <row r="84345" x14ac:dyDescent="0.25"/>
    <row r="84346" x14ac:dyDescent="0.25"/>
    <row r="84347" x14ac:dyDescent="0.25"/>
    <row r="84348" x14ac:dyDescent="0.25"/>
    <row r="84349" x14ac:dyDescent="0.25"/>
    <row r="84350" x14ac:dyDescent="0.25"/>
    <row r="84351" x14ac:dyDescent="0.25"/>
    <row r="84352" x14ac:dyDescent="0.25"/>
    <row r="84353" x14ac:dyDescent="0.25"/>
    <row r="84354" x14ac:dyDescent="0.25"/>
    <row r="84355" x14ac:dyDescent="0.25"/>
    <row r="84356" x14ac:dyDescent="0.25"/>
    <row r="84357" x14ac:dyDescent="0.25"/>
    <row r="84358" x14ac:dyDescent="0.25"/>
    <row r="84359" x14ac:dyDescent="0.25"/>
    <row r="84360" x14ac:dyDescent="0.25"/>
    <row r="84361" x14ac:dyDescent="0.25"/>
    <row r="84362" x14ac:dyDescent="0.25"/>
    <row r="84363" x14ac:dyDescent="0.25"/>
    <row r="84364" x14ac:dyDescent="0.25"/>
    <row r="84365" x14ac:dyDescent="0.25"/>
    <row r="84366" x14ac:dyDescent="0.25"/>
    <row r="84367" x14ac:dyDescent="0.25"/>
    <row r="84368" x14ac:dyDescent="0.25"/>
    <row r="84369" x14ac:dyDescent="0.25"/>
    <row r="84370" x14ac:dyDescent="0.25"/>
    <row r="84371" x14ac:dyDescent="0.25"/>
    <row r="84372" x14ac:dyDescent="0.25"/>
    <row r="84373" x14ac:dyDescent="0.25"/>
    <row r="84374" x14ac:dyDescent="0.25"/>
    <row r="84375" x14ac:dyDescent="0.25"/>
    <row r="84376" x14ac:dyDescent="0.25"/>
    <row r="84377" x14ac:dyDescent="0.25"/>
    <row r="84378" x14ac:dyDescent="0.25"/>
    <row r="84379" x14ac:dyDescent="0.25"/>
    <row r="84380" x14ac:dyDescent="0.25"/>
    <row r="84381" x14ac:dyDescent="0.25"/>
    <row r="84382" x14ac:dyDescent="0.25"/>
    <row r="84383" x14ac:dyDescent="0.25"/>
    <row r="84384" x14ac:dyDescent="0.25"/>
    <row r="84385" x14ac:dyDescent="0.25"/>
    <row r="84386" x14ac:dyDescent="0.25"/>
    <row r="84387" x14ac:dyDescent="0.25"/>
    <row r="84388" x14ac:dyDescent="0.25"/>
    <row r="84389" x14ac:dyDescent="0.25"/>
    <row r="84390" x14ac:dyDescent="0.25"/>
    <row r="84391" x14ac:dyDescent="0.25"/>
    <row r="84392" x14ac:dyDescent="0.25"/>
    <row r="84393" x14ac:dyDescent="0.25"/>
    <row r="84394" x14ac:dyDescent="0.25"/>
    <row r="84395" x14ac:dyDescent="0.25"/>
    <row r="84396" x14ac:dyDescent="0.25"/>
    <row r="84397" x14ac:dyDescent="0.25"/>
    <row r="84398" x14ac:dyDescent="0.25"/>
    <row r="84399" x14ac:dyDescent="0.25"/>
    <row r="84400" x14ac:dyDescent="0.25"/>
    <row r="84401" x14ac:dyDescent="0.25"/>
    <row r="84402" x14ac:dyDescent="0.25"/>
    <row r="84403" x14ac:dyDescent="0.25"/>
    <row r="84404" x14ac:dyDescent="0.25"/>
    <row r="84405" x14ac:dyDescent="0.25"/>
    <row r="84406" x14ac:dyDescent="0.25"/>
    <row r="84407" x14ac:dyDescent="0.25"/>
    <row r="84408" x14ac:dyDescent="0.25"/>
    <row r="84409" x14ac:dyDescent="0.25"/>
    <row r="84410" x14ac:dyDescent="0.25"/>
    <row r="84411" x14ac:dyDescent="0.25"/>
    <row r="84412" x14ac:dyDescent="0.25"/>
    <row r="84413" x14ac:dyDescent="0.25"/>
    <row r="84414" x14ac:dyDescent="0.25"/>
    <row r="84415" x14ac:dyDescent="0.25"/>
    <row r="84416" x14ac:dyDescent="0.25"/>
    <row r="84417" x14ac:dyDescent="0.25"/>
    <row r="84418" x14ac:dyDescent="0.25"/>
    <row r="84419" x14ac:dyDescent="0.25"/>
    <row r="84420" x14ac:dyDescent="0.25"/>
    <row r="84421" x14ac:dyDescent="0.25"/>
    <row r="84422" x14ac:dyDescent="0.25"/>
    <row r="84423" x14ac:dyDescent="0.25"/>
    <row r="84424" x14ac:dyDescent="0.25"/>
    <row r="84425" x14ac:dyDescent="0.25"/>
    <row r="84426" x14ac:dyDescent="0.25"/>
    <row r="84427" x14ac:dyDescent="0.25"/>
    <row r="84428" x14ac:dyDescent="0.25"/>
    <row r="84429" x14ac:dyDescent="0.25"/>
    <row r="84430" x14ac:dyDescent="0.25"/>
    <row r="84431" x14ac:dyDescent="0.25"/>
    <row r="84432" x14ac:dyDescent="0.25"/>
    <row r="84433" x14ac:dyDescent="0.25"/>
    <row r="84434" x14ac:dyDescent="0.25"/>
    <row r="84435" x14ac:dyDescent="0.25"/>
    <row r="84436" x14ac:dyDescent="0.25"/>
    <row r="84437" x14ac:dyDescent="0.25"/>
    <row r="84438" x14ac:dyDescent="0.25"/>
    <row r="84439" x14ac:dyDescent="0.25"/>
    <row r="84440" x14ac:dyDescent="0.25"/>
    <row r="84441" x14ac:dyDescent="0.25"/>
    <row r="84442" x14ac:dyDescent="0.25"/>
    <row r="84443" x14ac:dyDescent="0.25"/>
    <row r="84444" x14ac:dyDescent="0.25"/>
    <row r="84445" x14ac:dyDescent="0.25"/>
    <row r="84446" x14ac:dyDescent="0.25"/>
    <row r="84447" x14ac:dyDescent="0.25"/>
    <row r="84448" x14ac:dyDescent="0.25"/>
    <row r="84449" x14ac:dyDescent="0.25"/>
    <row r="84450" x14ac:dyDescent="0.25"/>
    <row r="84451" x14ac:dyDescent="0.25"/>
    <row r="84452" x14ac:dyDescent="0.25"/>
    <row r="84453" x14ac:dyDescent="0.25"/>
    <row r="84454" x14ac:dyDescent="0.25"/>
    <row r="84455" x14ac:dyDescent="0.25"/>
    <row r="84456" x14ac:dyDescent="0.25"/>
    <row r="84457" x14ac:dyDescent="0.25"/>
    <row r="84458" x14ac:dyDescent="0.25"/>
    <row r="84459" x14ac:dyDescent="0.25"/>
    <row r="84460" x14ac:dyDescent="0.25"/>
    <row r="84461" x14ac:dyDescent="0.25"/>
    <row r="84462" x14ac:dyDescent="0.25"/>
    <row r="84463" x14ac:dyDescent="0.25"/>
    <row r="84464" x14ac:dyDescent="0.25"/>
    <row r="84465" x14ac:dyDescent="0.25"/>
    <row r="84466" x14ac:dyDescent="0.25"/>
    <row r="84467" x14ac:dyDescent="0.25"/>
    <row r="84468" x14ac:dyDescent="0.25"/>
    <row r="84469" x14ac:dyDescent="0.25"/>
    <row r="84470" x14ac:dyDescent="0.25"/>
    <row r="84471" x14ac:dyDescent="0.25"/>
    <row r="84472" x14ac:dyDescent="0.25"/>
    <row r="84473" x14ac:dyDescent="0.25"/>
    <row r="84474" x14ac:dyDescent="0.25"/>
    <row r="84475" x14ac:dyDescent="0.25"/>
    <row r="84476" x14ac:dyDescent="0.25"/>
    <row r="84477" x14ac:dyDescent="0.25"/>
    <row r="84478" x14ac:dyDescent="0.25"/>
    <row r="84479" x14ac:dyDescent="0.25"/>
    <row r="84480" x14ac:dyDescent="0.25"/>
    <row r="84481" x14ac:dyDescent="0.25"/>
    <row r="84482" x14ac:dyDescent="0.25"/>
    <row r="84483" x14ac:dyDescent="0.25"/>
    <row r="84484" x14ac:dyDescent="0.25"/>
    <row r="84485" x14ac:dyDescent="0.25"/>
    <row r="84486" x14ac:dyDescent="0.25"/>
    <row r="84487" x14ac:dyDescent="0.25"/>
    <row r="84488" x14ac:dyDescent="0.25"/>
    <row r="84489" x14ac:dyDescent="0.25"/>
    <row r="84490" x14ac:dyDescent="0.25"/>
    <row r="84491" x14ac:dyDescent="0.25"/>
    <row r="84492" x14ac:dyDescent="0.25"/>
    <row r="84493" x14ac:dyDescent="0.25"/>
    <row r="84494" x14ac:dyDescent="0.25"/>
    <row r="84495" x14ac:dyDescent="0.25"/>
    <row r="84496" x14ac:dyDescent="0.25"/>
    <row r="84497" x14ac:dyDescent="0.25"/>
    <row r="84498" x14ac:dyDescent="0.25"/>
    <row r="84499" x14ac:dyDescent="0.25"/>
    <row r="84500" x14ac:dyDescent="0.25"/>
    <row r="84501" x14ac:dyDescent="0.25"/>
    <row r="84502" x14ac:dyDescent="0.25"/>
    <row r="84503" x14ac:dyDescent="0.25"/>
    <row r="84504" x14ac:dyDescent="0.25"/>
    <row r="84505" x14ac:dyDescent="0.25"/>
    <row r="84506" x14ac:dyDescent="0.25"/>
    <row r="84507" x14ac:dyDescent="0.25"/>
    <row r="84508" x14ac:dyDescent="0.25"/>
    <row r="84509" x14ac:dyDescent="0.25"/>
    <row r="84510" x14ac:dyDescent="0.25"/>
    <row r="84511" x14ac:dyDescent="0.25"/>
    <row r="84512" x14ac:dyDescent="0.25"/>
    <row r="84513" x14ac:dyDescent="0.25"/>
    <row r="84514" x14ac:dyDescent="0.25"/>
    <row r="84515" x14ac:dyDescent="0.25"/>
    <row r="84516" x14ac:dyDescent="0.25"/>
    <row r="84517" x14ac:dyDescent="0.25"/>
    <row r="84518" x14ac:dyDescent="0.25"/>
    <row r="84519" x14ac:dyDescent="0.25"/>
    <row r="84520" x14ac:dyDescent="0.25"/>
    <row r="84521" x14ac:dyDescent="0.25"/>
    <row r="84522" x14ac:dyDescent="0.25"/>
    <row r="84523" x14ac:dyDescent="0.25"/>
    <row r="84524" x14ac:dyDescent="0.25"/>
    <row r="84525" x14ac:dyDescent="0.25"/>
    <row r="84526" x14ac:dyDescent="0.25"/>
    <row r="84527" x14ac:dyDescent="0.25"/>
    <row r="84528" x14ac:dyDescent="0.25"/>
    <row r="84529" x14ac:dyDescent="0.25"/>
    <row r="84530" x14ac:dyDescent="0.25"/>
    <row r="84531" x14ac:dyDescent="0.25"/>
    <row r="84532" x14ac:dyDescent="0.25"/>
    <row r="84533" x14ac:dyDescent="0.25"/>
    <row r="84534" x14ac:dyDescent="0.25"/>
    <row r="84535" x14ac:dyDescent="0.25"/>
    <row r="84536" x14ac:dyDescent="0.25"/>
    <row r="84537" x14ac:dyDescent="0.25"/>
    <row r="84538" x14ac:dyDescent="0.25"/>
    <row r="84539" x14ac:dyDescent="0.25"/>
    <row r="84540" x14ac:dyDescent="0.25"/>
    <row r="84541" x14ac:dyDescent="0.25"/>
    <row r="84542" x14ac:dyDescent="0.25"/>
    <row r="84543" x14ac:dyDescent="0.25"/>
    <row r="84544" x14ac:dyDescent="0.25"/>
    <row r="84545" x14ac:dyDescent="0.25"/>
    <row r="84546" x14ac:dyDescent="0.25"/>
    <row r="84547" x14ac:dyDescent="0.25"/>
    <row r="84548" x14ac:dyDescent="0.25"/>
    <row r="84549" x14ac:dyDescent="0.25"/>
    <row r="84550" x14ac:dyDescent="0.25"/>
    <row r="84551" x14ac:dyDescent="0.25"/>
    <row r="84552" x14ac:dyDescent="0.25"/>
    <row r="84553" x14ac:dyDescent="0.25"/>
    <row r="84554" x14ac:dyDescent="0.25"/>
    <row r="84555" x14ac:dyDescent="0.25"/>
    <row r="84556" x14ac:dyDescent="0.25"/>
    <row r="84557" x14ac:dyDescent="0.25"/>
    <row r="84558" x14ac:dyDescent="0.25"/>
    <row r="84559" x14ac:dyDescent="0.25"/>
    <row r="84560" x14ac:dyDescent="0.25"/>
    <row r="84561" x14ac:dyDescent="0.25"/>
    <row r="84562" x14ac:dyDescent="0.25"/>
    <row r="84563" x14ac:dyDescent="0.25"/>
    <row r="84564" x14ac:dyDescent="0.25"/>
    <row r="84565" x14ac:dyDescent="0.25"/>
    <row r="84566" x14ac:dyDescent="0.25"/>
    <row r="84567" x14ac:dyDescent="0.25"/>
    <row r="84568" x14ac:dyDescent="0.25"/>
    <row r="84569" x14ac:dyDescent="0.25"/>
    <row r="84570" x14ac:dyDescent="0.25"/>
    <row r="84571" x14ac:dyDescent="0.25"/>
    <row r="84572" x14ac:dyDescent="0.25"/>
    <row r="84573" x14ac:dyDescent="0.25"/>
    <row r="84574" x14ac:dyDescent="0.25"/>
    <row r="84575" x14ac:dyDescent="0.25"/>
    <row r="84576" x14ac:dyDescent="0.25"/>
    <row r="84577" x14ac:dyDescent="0.25"/>
    <row r="84578" x14ac:dyDescent="0.25"/>
    <row r="84579" x14ac:dyDescent="0.25"/>
    <row r="84580" x14ac:dyDescent="0.25"/>
    <row r="84581" x14ac:dyDescent="0.25"/>
    <row r="84582" x14ac:dyDescent="0.25"/>
    <row r="84583" x14ac:dyDescent="0.25"/>
    <row r="84584" x14ac:dyDescent="0.25"/>
    <row r="84585" x14ac:dyDescent="0.25"/>
    <row r="84586" x14ac:dyDescent="0.25"/>
    <row r="84587" x14ac:dyDescent="0.25"/>
    <row r="84588" x14ac:dyDescent="0.25"/>
    <row r="84589" x14ac:dyDescent="0.25"/>
    <row r="84590" x14ac:dyDescent="0.25"/>
    <row r="84591" x14ac:dyDescent="0.25"/>
    <row r="84592" x14ac:dyDescent="0.25"/>
    <row r="84593" x14ac:dyDescent="0.25"/>
    <row r="84594" x14ac:dyDescent="0.25"/>
    <row r="84595" x14ac:dyDescent="0.25"/>
    <row r="84596" x14ac:dyDescent="0.25"/>
    <row r="84597" x14ac:dyDescent="0.25"/>
    <row r="84598" x14ac:dyDescent="0.25"/>
    <row r="84599" x14ac:dyDescent="0.25"/>
    <row r="84600" x14ac:dyDescent="0.25"/>
    <row r="84601" x14ac:dyDescent="0.25"/>
    <row r="84602" x14ac:dyDescent="0.25"/>
    <row r="84603" x14ac:dyDescent="0.25"/>
    <row r="84604" x14ac:dyDescent="0.25"/>
    <row r="84605" x14ac:dyDescent="0.25"/>
    <row r="84606" x14ac:dyDescent="0.25"/>
    <row r="84607" x14ac:dyDescent="0.25"/>
    <row r="84608" x14ac:dyDescent="0.25"/>
    <row r="84609" x14ac:dyDescent="0.25"/>
    <row r="84610" x14ac:dyDescent="0.25"/>
    <row r="84611" x14ac:dyDescent="0.25"/>
    <row r="84612" x14ac:dyDescent="0.25"/>
    <row r="84613" x14ac:dyDescent="0.25"/>
    <row r="84614" x14ac:dyDescent="0.25"/>
    <row r="84615" x14ac:dyDescent="0.25"/>
    <row r="84616" x14ac:dyDescent="0.25"/>
    <row r="84617" x14ac:dyDescent="0.25"/>
    <row r="84618" x14ac:dyDescent="0.25"/>
    <row r="84619" x14ac:dyDescent="0.25"/>
    <row r="84620" x14ac:dyDescent="0.25"/>
    <row r="84621" x14ac:dyDescent="0.25"/>
    <row r="84622" x14ac:dyDescent="0.25"/>
    <row r="84623" x14ac:dyDescent="0.25"/>
    <row r="84624" x14ac:dyDescent="0.25"/>
    <row r="84625" x14ac:dyDescent="0.25"/>
    <row r="84626" x14ac:dyDescent="0.25"/>
    <row r="84627" x14ac:dyDescent="0.25"/>
    <row r="84628" x14ac:dyDescent="0.25"/>
    <row r="84629" x14ac:dyDescent="0.25"/>
    <row r="84630" x14ac:dyDescent="0.25"/>
    <row r="84631" x14ac:dyDescent="0.25"/>
    <row r="84632" x14ac:dyDescent="0.25"/>
    <row r="84633" x14ac:dyDescent="0.25"/>
    <row r="84634" x14ac:dyDescent="0.25"/>
    <row r="84635" x14ac:dyDescent="0.25"/>
    <row r="84636" x14ac:dyDescent="0.25"/>
    <row r="84637" x14ac:dyDescent="0.25"/>
    <row r="84638" x14ac:dyDescent="0.25"/>
    <row r="84639" x14ac:dyDescent="0.25"/>
    <row r="84640" x14ac:dyDescent="0.25"/>
    <row r="84641" x14ac:dyDescent="0.25"/>
    <row r="84642" x14ac:dyDescent="0.25"/>
    <row r="84643" x14ac:dyDescent="0.25"/>
    <row r="84644" x14ac:dyDescent="0.25"/>
    <row r="84645" x14ac:dyDescent="0.25"/>
    <row r="84646" x14ac:dyDescent="0.25"/>
    <row r="84647" x14ac:dyDescent="0.25"/>
    <row r="84648" x14ac:dyDescent="0.25"/>
    <row r="84649" x14ac:dyDescent="0.25"/>
    <row r="84650" x14ac:dyDescent="0.25"/>
    <row r="84651" x14ac:dyDescent="0.25"/>
    <row r="84652" x14ac:dyDescent="0.25"/>
    <row r="84653" x14ac:dyDescent="0.25"/>
    <row r="84654" x14ac:dyDescent="0.25"/>
    <row r="84655" x14ac:dyDescent="0.25"/>
    <row r="84656" x14ac:dyDescent="0.25"/>
    <row r="84657" x14ac:dyDescent="0.25"/>
    <row r="84658" x14ac:dyDescent="0.25"/>
    <row r="84659" x14ac:dyDescent="0.25"/>
    <row r="84660" x14ac:dyDescent="0.25"/>
    <row r="84661" x14ac:dyDescent="0.25"/>
    <row r="84662" x14ac:dyDescent="0.25"/>
    <row r="84663" x14ac:dyDescent="0.25"/>
    <row r="84664" x14ac:dyDescent="0.25"/>
    <row r="84665" x14ac:dyDescent="0.25"/>
    <row r="84666" x14ac:dyDescent="0.25"/>
    <row r="84667" x14ac:dyDescent="0.25"/>
    <row r="84668" x14ac:dyDescent="0.25"/>
    <row r="84669" x14ac:dyDescent="0.25"/>
    <row r="84670" x14ac:dyDescent="0.25"/>
    <row r="84671" x14ac:dyDescent="0.25"/>
    <row r="84672" x14ac:dyDescent="0.25"/>
    <row r="84673" x14ac:dyDescent="0.25"/>
    <row r="84674" x14ac:dyDescent="0.25"/>
    <row r="84675" x14ac:dyDescent="0.25"/>
    <row r="84676" x14ac:dyDescent="0.25"/>
    <row r="84677" x14ac:dyDescent="0.25"/>
    <row r="84678" x14ac:dyDescent="0.25"/>
    <row r="84679" x14ac:dyDescent="0.25"/>
    <row r="84680" x14ac:dyDescent="0.25"/>
    <row r="84681" x14ac:dyDescent="0.25"/>
    <row r="84682" x14ac:dyDescent="0.25"/>
    <row r="84683" x14ac:dyDescent="0.25"/>
    <row r="84684" x14ac:dyDescent="0.25"/>
    <row r="84685" x14ac:dyDescent="0.25"/>
    <row r="84686" x14ac:dyDescent="0.25"/>
    <row r="84687" x14ac:dyDescent="0.25"/>
    <row r="84688" x14ac:dyDescent="0.25"/>
    <row r="84689" x14ac:dyDescent="0.25"/>
    <row r="84690" x14ac:dyDescent="0.25"/>
    <row r="84691" x14ac:dyDescent="0.25"/>
    <row r="84692" x14ac:dyDescent="0.25"/>
    <row r="84693" x14ac:dyDescent="0.25"/>
    <row r="84694" x14ac:dyDescent="0.25"/>
    <row r="84695" x14ac:dyDescent="0.25"/>
    <row r="84696" x14ac:dyDescent="0.25"/>
    <row r="84697" x14ac:dyDescent="0.25"/>
    <row r="84698" x14ac:dyDescent="0.25"/>
    <row r="84699" x14ac:dyDescent="0.25"/>
    <row r="84700" x14ac:dyDescent="0.25"/>
    <row r="84701" x14ac:dyDescent="0.25"/>
    <row r="84702" x14ac:dyDescent="0.25"/>
    <row r="84703" x14ac:dyDescent="0.25"/>
    <row r="84704" x14ac:dyDescent="0.25"/>
    <row r="84705" x14ac:dyDescent="0.25"/>
    <row r="84706" x14ac:dyDescent="0.25"/>
    <row r="84707" x14ac:dyDescent="0.25"/>
    <row r="84708" x14ac:dyDescent="0.25"/>
    <row r="84709" x14ac:dyDescent="0.25"/>
    <row r="84710" x14ac:dyDescent="0.25"/>
    <row r="84711" x14ac:dyDescent="0.25"/>
    <row r="84712" x14ac:dyDescent="0.25"/>
    <row r="84713" x14ac:dyDescent="0.25"/>
    <row r="84714" x14ac:dyDescent="0.25"/>
    <row r="84715" x14ac:dyDescent="0.25"/>
    <row r="84716" x14ac:dyDescent="0.25"/>
    <row r="84717" x14ac:dyDescent="0.25"/>
    <row r="84718" x14ac:dyDescent="0.25"/>
    <row r="84719" x14ac:dyDescent="0.25"/>
    <row r="84720" x14ac:dyDescent="0.25"/>
    <row r="84721" x14ac:dyDescent="0.25"/>
    <row r="84722" x14ac:dyDescent="0.25"/>
    <row r="84723" x14ac:dyDescent="0.25"/>
    <row r="84724" x14ac:dyDescent="0.25"/>
    <row r="84725" x14ac:dyDescent="0.25"/>
    <row r="84726" x14ac:dyDescent="0.25"/>
    <row r="84727" x14ac:dyDescent="0.25"/>
    <row r="84728" x14ac:dyDescent="0.25"/>
    <row r="84729" x14ac:dyDescent="0.25"/>
    <row r="84730" x14ac:dyDescent="0.25"/>
    <row r="84731" x14ac:dyDescent="0.25"/>
    <row r="84732" x14ac:dyDescent="0.25"/>
    <row r="84733" x14ac:dyDescent="0.25"/>
    <row r="84734" x14ac:dyDescent="0.25"/>
    <row r="84735" x14ac:dyDescent="0.25"/>
    <row r="84736" x14ac:dyDescent="0.25"/>
    <row r="84737" x14ac:dyDescent="0.25"/>
    <row r="84738" x14ac:dyDescent="0.25"/>
    <row r="84739" x14ac:dyDescent="0.25"/>
    <row r="84740" x14ac:dyDescent="0.25"/>
    <row r="84741" x14ac:dyDescent="0.25"/>
    <row r="84742" x14ac:dyDescent="0.25"/>
    <row r="84743" x14ac:dyDescent="0.25"/>
    <row r="84744" x14ac:dyDescent="0.25"/>
    <row r="84745" x14ac:dyDescent="0.25"/>
    <row r="84746" x14ac:dyDescent="0.25"/>
    <row r="84747" x14ac:dyDescent="0.25"/>
    <row r="84748" x14ac:dyDescent="0.25"/>
    <row r="84749" x14ac:dyDescent="0.25"/>
    <row r="84750" x14ac:dyDescent="0.25"/>
    <row r="84751" x14ac:dyDescent="0.25"/>
    <row r="84752" x14ac:dyDescent="0.25"/>
    <row r="84753" x14ac:dyDescent="0.25"/>
    <row r="84754" x14ac:dyDescent="0.25"/>
    <row r="84755" x14ac:dyDescent="0.25"/>
    <row r="84756" x14ac:dyDescent="0.25"/>
    <row r="84757" x14ac:dyDescent="0.25"/>
    <row r="84758" x14ac:dyDescent="0.25"/>
    <row r="84759" x14ac:dyDescent="0.25"/>
    <row r="84760" x14ac:dyDescent="0.25"/>
    <row r="84761" x14ac:dyDescent="0.25"/>
    <row r="84762" x14ac:dyDescent="0.25"/>
    <row r="84763" x14ac:dyDescent="0.25"/>
    <row r="84764" x14ac:dyDescent="0.25"/>
    <row r="84765" x14ac:dyDescent="0.25"/>
    <row r="84766" x14ac:dyDescent="0.25"/>
    <row r="84767" x14ac:dyDescent="0.25"/>
    <row r="84768" x14ac:dyDescent="0.25"/>
    <row r="84769" x14ac:dyDescent="0.25"/>
    <row r="84770" x14ac:dyDescent="0.25"/>
    <row r="84771" x14ac:dyDescent="0.25"/>
    <row r="84772" x14ac:dyDescent="0.25"/>
    <row r="84773" x14ac:dyDescent="0.25"/>
    <row r="84774" x14ac:dyDescent="0.25"/>
    <row r="84775" x14ac:dyDescent="0.25"/>
    <row r="84776" x14ac:dyDescent="0.25"/>
    <row r="84777" x14ac:dyDescent="0.25"/>
    <row r="84778" x14ac:dyDescent="0.25"/>
    <row r="84779" x14ac:dyDescent="0.25"/>
    <row r="84780" x14ac:dyDescent="0.25"/>
    <row r="84781" x14ac:dyDescent="0.25"/>
    <row r="84782" x14ac:dyDescent="0.25"/>
    <row r="84783" x14ac:dyDescent="0.25"/>
    <row r="84784" x14ac:dyDescent="0.25"/>
    <row r="84785" x14ac:dyDescent="0.25"/>
    <row r="84786" x14ac:dyDescent="0.25"/>
    <row r="84787" x14ac:dyDescent="0.25"/>
    <row r="84788" x14ac:dyDescent="0.25"/>
    <row r="84789" x14ac:dyDescent="0.25"/>
    <row r="84790" x14ac:dyDescent="0.25"/>
    <row r="84791" x14ac:dyDescent="0.25"/>
    <row r="84792" x14ac:dyDescent="0.25"/>
    <row r="84793" x14ac:dyDescent="0.25"/>
    <row r="84794" x14ac:dyDescent="0.25"/>
    <row r="84795" x14ac:dyDescent="0.25"/>
    <row r="84796" x14ac:dyDescent="0.25"/>
    <row r="84797" x14ac:dyDescent="0.25"/>
    <row r="84798" x14ac:dyDescent="0.25"/>
    <row r="84799" x14ac:dyDescent="0.25"/>
    <row r="84800" x14ac:dyDescent="0.25"/>
    <row r="84801" x14ac:dyDescent="0.25"/>
    <row r="84802" x14ac:dyDescent="0.25"/>
    <row r="84803" x14ac:dyDescent="0.25"/>
    <row r="84804" x14ac:dyDescent="0.25"/>
    <row r="84805" x14ac:dyDescent="0.25"/>
    <row r="84806" x14ac:dyDescent="0.25"/>
    <row r="84807" x14ac:dyDescent="0.25"/>
    <row r="84808" x14ac:dyDescent="0.25"/>
    <row r="84809" x14ac:dyDescent="0.25"/>
    <row r="84810" x14ac:dyDescent="0.25"/>
    <row r="84811" x14ac:dyDescent="0.25"/>
    <row r="84812" x14ac:dyDescent="0.25"/>
    <row r="84813" x14ac:dyDescent="0.25"/>
    <row r="84814" x14ac:dyDescent="0.25"/>
    <row r="84815" x14ac:dyDescent="0.25"/>
    <row r="84816" x14ac:dyDescent="0.25"/>
    <row r="84817" x14ac:dyDescent="0.25"/>
    <row r="84818" x14ac:dyDescent="0.25"/>
    <row r="84819" x14ac:dyDescent="0.25"/>
    <row r="84820" x14ac:dyDescent="0.25"/>
    <row r="84821" x14ac:dyDescent="0.25"/>
    <row r="84822" x14ac:dyDescent="0.25"/>
    <row r="84823" x14ac:dyDescent="0.25"/>
    <row r="84824" x14ac:dyDescent="0.25"/>
    <row r="84825" x14ac:dyDescent="0.25"/>
    <row r="84826" x14ac:dyDescent="0.25"/>
    <row r="84827" x14ac:dyDescent="0.25"/>
    <row r="84828" x14ac:dyDescent="0.25"/>
    <row r="84829" x14ac:dyDescent="0.25"/>
    <row r="84830" x14ac:dyDescent="0.25"/>
    <row r="84831" x14ac:dyDescent="0.25"/>
    <row r="84832" x14ac:dyDescent="0.25"/>
    <row r="84833" x14ac:dyDescent="0.25"/>
    <row r="84834" x14ac:dyDescent="0.25"/>
    <row r="84835" x14ac:dyDescent="0.25"/>
    <row r="84836" x14ac:dyDescent="0.25"/>
    <row r="84837" x14ac:dyDescent="0.25"/>
    <row r="84838" x14ac:dyDescent="0.25"/>
    <row r="84839" x14ac:dyDescent="0.25"/>
    <row r="84840" x14ac:dyDescent="0.25"/>
    <row r="84841" x14ac:dyDescent="0.25"/>
    <row r="84842" x14ac:dyDescent="0.25"/>
    <row r="84843" x14ac:dyDescent="0.25"/>
    <row r="84844" x14ac:dyDescent="0.25"/>
    <row r="84845" x14ac:dyDescent="0.25"/>
    <row r="84846" x14ac:dyDescent="0.25"/>
    <row r="84847" x14ac:dyDescent="0.25"/>
    <row r="84848" x14ac:dyDescent="0.25"/>
    <row r="84849" x14ac:dyDescent="0.25"/>
    <row r="84850" x14ac:dyDescent="0.25"/>
    <row r="84851" x14ac:dyDescent="0.25"/>
    <row r="84852" x14ac:dyDescent="0.25"/>
    <row r="84853" x14ac:dyDescent="0.25"/>
    <row r="84854" x14ac:dyDescent="0.25"/>
    <row r="84855" x14ac:dyDescent="0.25"/>
    <row r="84856" x14ac:dyDescent="0.25"/>
    <row r="84857" x14ac:dyDescent="0.25"/>
    <row r="84858" x14ac:dyDescent="0.25"/>
    <row r="84859" x14ac:dyDescent="0.25"/>
    <row r="84860" x14ac:dyDescent="0.25"/>
    <row r="84861" x14ac:dyDescent="0.25"/>
    <row r="84862" x14ac:dyDescent="0.25"/>
    <row r="84863" x14ac:dyDescent="0.25"/>
    <row r="84864" x14ac:dyDescent="0.25"/>
    <row r="84865" x14ac:dyDescent="0.25"/>
    <row r="84866" x14ac:dyDescent="0.25"/>
    <row r="84867" x14ac:dyDescent="0.25"/>
    <row r="84868" x14ac:dyDescent="0.25"/>
    <row r="84869" x14ac:dyDescent="0.25"/>
    <row r="84870" x14ac:dyDescent="0.25"/>
    <row r="84871" x14ac:dyDescent="0.25"/>
    <row r="84872" x14ac:dyDescent="0.25"/>
    <row r="84873" x14ac:dyDescent="0.25"/>
    <row r="84874" x14ac:dyDescent="0.25"/>
    <row r="84875" x14ac:dyDescent="0.25"/>
    <row r="84876" x14ac:dyDescent="0.25"/>
    <row r="84877" x14ac:dyDescent="0.25"/>
    <row r="84878" x14ac:dyDescent="0.25"/>
    <row r="84879" x14ac:dyDescent="0.25"/>
    <row r="84880" x14ac:dyDescent="0.25"/>
    <row r="84881" x14ac:dyDescent="0.25"/>
    <row r="84882" x14ac:dyDescent="0.25"/>
    <row r="84883" x14ac:dyDescent="0.25"/>
    <row r="84884" x14ac:dyDescent="0.25"/>
    <row r="84885" x14ac:dyDescent="0.25"/>
    <row r="84886" x14ac:dyDescent="0.25"/>
    <row r="84887" x14ac:dyDescent="0.25"/>
    <row r="84888" x14ac:dyDescent="0.25"/>
    <row r="84889" x14ac:dyDescent="0.25"/>
    <row r="84890" x14ac:dyDescent="0.25"/>
    <row r="84891" x14ac:dyDescent="0.25"/>
    <row r="84892" x14ac:dyDescent="0.25"/>
    <row r="84893" x14ac:dyDescent="0.25"/>
    <row r="84894" x14ac:dyDescent="0.25"/>
    <row r="84895" x14ac:dyDescent="0.25"/>
    <row r="84896" x14ac:dyDescent="0.25"/>
    <row r="84897" x14ac:dyDescent="0.25"/>
    <row r="84898" x14ac:dyDescent="0.25"/>
    <row r="84899" x14ac:dyDescent="0.25"/>
    <row r="84900" x14ac:dyDescent="0.25"/>
    <row r="84901" x14ac:dyDescent="0.25"/>
    <row r="84902" x14ac:dyDescent="0.25"/>
    <row r="84903" x14ac:dyDescent="0.25"/>
    <row r="84904" x14ac:dyDescent="0.25"/>
    <row r="84905" x14ac:dyDescent="0.25"/>
    <row r="84906" x14ac:dyDescent="0.25"/>
    <row r="84907" x14ac:dyDescent="0.25"/>
    <row r="84908" x14ac:dyDescent="0.25"/>
    <row r="84909" x14ac:dyDescent="0.25"/>
    <row r="84910" x14ac:dyDescent="0.25"/>
    <row r="84911" x14ac:dyDescent="0.25"/>
    <row r="84912" x14ac:dyDescent="0.25"/>
    <row r="84913" x14ac:dyDescent="0.25"/>
    <row r="84914" x14ac:dyDescent="0.25"/>
    <row r="84915" x14ac:dyDescent="0.25"/>
    <row r="84916" x14ac:dyDescent="0.25"/>
    <row r="84917" x14ac:dyDescent="0.25"/>
    <row r="84918" x14ac:dyDescent="0.25"/>
    <row r="84919" x14ac:dyDescent="0.25"/>
    <row r="84920" x14ac:dyDescent="0.25"/>
    <row r="84921" x14ac:dyDescent="0.25"/>
    <row r="84922" x14ac:dyDescent="0.25"/>
    <row r="84923" x14ac:dyDescent="0.25"/>
    <row r="84924" x14ac:dyDescent="0.25"/>
    <row r="84925" x14ac:dyDescent="0.25"/>
    <row r="84926" x14ac:dyDescent="0.25"/>
    <row r="84927" x14ac:dyDescent="0.25"/>
    <row r="84928" x14ac:dyDescent="0.25"/>
    <row r="84929" x14ac:dyDescent="0.25"/>
    <row r="84930" x14ac:dyDescent="0.25"/>
    <row r="84931" x14ac:dyDescent="0.25"/>
    <row r="84932" x14ac:dyDescent="0.25"/>
    <row r="84933" x14ac:dyDescent="0.25"/>
    <row r="84934" x14ac:dyDescent="0.25"/>
    <row r="84935" x14ac:dyDescent="0.25"/>
    <row r="84936" x14ac:dyDescent="0.25"/>
    <row r="84937" x14ac:dyDescent="0.25"/>
    <row r="84938" x14ac:dyDescent="0.25"/>
    <row r="84939" x14ac:dyDescent="0.25"/>
    <row r="84940" x14ac:dyDescent="0.25"/>
    <row r="84941" x14ac:dyDescent="0.25"/>
    <row r="84942" x14ac:dyDescent="0.25"/>
    <row r="84943" x14ac:dyDescent="0.25"/>
    <row r="84944" x14ac:dyDescent="0.25"/>
    <row r="84945" x14ac:dyDescent="0.25"/>
    <row r="84946" x14ac:dyDescent="0.25"/>
    <row r="84947" x14ac:dyDescent="0.25"/>
    <row r="84948" x14ac:dyDescent="0.25"/>
    <row r="84949" x14ac:dyDescent="0.25"/>
    <row r="84950" x14ac:dyDescent="0.25"/>
    <row r="84951" x14ac:dyDescent="0.25"/>
    <row r="84952" x14ac:dyDescent="0.25"/>
    <row r="84953" x14ac:dyDescent="0.25"/>
    <row r="84954" x14ac:dyDescent="0.25"/>
    <row r="84955" x14ac:dyDescent="0.25"/>
    <row r="84956" x14ac:dyDescent="0.25"/>
    <row r="84957" x14ac:dyDescent="0.25"/>
    <row r="84958" x14ac:dyDescent="0.25"/>
    <row r="84959" x14ac:dyDescent="0.25"/>
    <row r="84960" x14ac:dyDescent="0.25"/>
    <row r="84961" x14ac:dyDescent="0.25"/>
    <row r="84962" x14ac:dyDescent="0.25"/>
    <row r="84963" x14ac:dyDescent="0.25"/>
    <row r="84964" x14ac:dyDescent="0.25"/>
    <row r="84965" x14ac:dyDescent="0.25"/>
    <row r="84966" x14ac:dyDescent="0.25"/>
    <row r="84967" x14ac:dyDescent="0.25"/>
    <row r="84968" x14ac:dyDescent="0.25"/>
    <row r="84969" x14ac:dyDescent="0.25"/>
    <row r="84970" x14ac:dyDescent="0.25"/>
    <row r="84971" x14ac:dyDescent="0.25"/>
    <row r="84972" x14ac:dyDescent="0.25"/>
    <row r="84973" x14ac:dyDescent="0.25"/>
    <row r="84974" x14ac:dyDescent="0.25"/>
    <row r="84975" x14ac:dyDescent="0.25"/>
    <row r="84976" x14ac:dyDescent="0.25"/>
    <row r="84977" x14ac:dyDescent="0.25"/>
    <row r="84978" x14ac:dyDescent="0.25"/>
    <row r="84979" x14ac:dyDescent="0.25"/>
    <row r="84980" x14ac:dyDescent="0.25"/>
    <row r="84981" x14ac:dyDescent="0.25"/>
    <row r="84982" x14ac:dyDescent="0.25"/>
    <row r="84983" x14ac:dyDescent="0.25"/>
    <row r="84984" x14ac:dyDescent="0.25"/>
    <row r="84985" x14ac:dyDescent="0.25"/>
    <row r="84986" x14ac:dyDescent="0.25"/>
    <row r="84987" x14ac:dyDescent="0.25"/>
    <row r="84988" x14ac:dyDescent="0.25"/>
    <row r="84989" x14ac:dyDescent="0.25"/>
    <row r="84990" x14ac:dyDescent="0.25"/>
    <row r="84991" x14ac:dyDescent="0.25"/>
    <row r="84992" x14ac:dyDescent="0.25"/>
    <row r="84993" x14ac:dyDescent="0.25"/>
    <row r="84994" x14ac:dyDescent="0.25"/>
    <row r="84995" x14ac:dyDescent="0.25"/>
    <row r="84996" x14ac:dyDescent="0.25"/>
    <row r="84997" x14ac:dyDescent="0.25"/>
    <row r="84998" x14ac:dyDescent="0.25"/>
    <row r="84999" x14ac:dyDescent="0.25"/>
    <row r="85000" x14ac:dyDescent="0.25"/>
    <row r="85001" x14ac:dyDescent="0.25"/>
    <row r="85002" x14ac:dyDescent="0.25"/>
    <row r="85003" x14ac:dyDescent="0.25"/>
    <row r="85004" x14ac:dyDescent="0.25"/>
    <row r="85005" x14ac:dyDescent="0.25"/>
    <row r="85006" x14ac:dyDescent="0.25"/>
    <row r="85007" x14ac:dyDescent="0.25"/>
    <row r="85008" x14ac:dyDescent="0.25"/>
    <row r="85009" x14ac:dyDescent="0.25"/>
    <row r="85010" x14ac:dyDescent="0.25"/>
    <row r="85011" x14ac:dyDescent="0.25"/>
    <row r="85012" x14ac:dyDescent="0.25"/>
    <row r="85013" x14ac:dyDescent="0.25"/>
    <row r="85014" x14ac:dyDescent="0.25"/>
    <row r="85015" x14ac:dyDescent="0.25"/>
    <row r="85016" x14ac:dyDescent="0.25"/>
    <row r="85017" x14ac:dyDescent="0.25"/>
    <row r="85018" x14ac:dyDescent="0.25"/>
    <row r="85019" x14ac:dyDescent="0.25"/>
    <row r="85020" x14ac:dyDescent="0.25"/>
    <row r="85021" x14ac:dyDescent="0.25"/>
    <row r="85022" x14ac:dyDescent="0.25"/>
    <row r="85023" x14ac:dyDescent="0.25"/>
    <row r="85024" x14ac:dyDescent="0.25"/>
    <row r="85025" x14ac:dyDescent="0.25"/>
    <row r="85026" x14ac:dyDescent="0.25"/>
    <row r="85027" x14ac:dyDescent="0.25"/>
    <row r="85028" x14ac:dyDescent="0.25"/>
    <row r="85029" x14ac:dyDescent="0.25"/>
    <row r="85030" x14ac:dyDescent="0.25"/>
    <row r="85031" x14ac:dyDescent="0.25"/>
    <row r="85032" x14ac:dyDescent="0.25"/>
    <row r="85033" x14ac:dyDescent="0.25"/>
    <row r="85034" x14ac:dyDescent="0.25"/>
    <row r="85035" x14ac:dyDescent="0.25"/>
    <row r="85036" x14ac:dyDescent="0.25"/>
    <row r="85037" x14ac:dyDescent="0.25"/>
    <row r="85038" x14ac:dyDescent="0.25"/>
    <row r="85039" x14ac:dyDescent="0.25"/>
    <row r="85040" x14ac:dyDescent="0.25"/>
    <row r="85041" x14ac:dyDescent="0.25"/>
    <row r="85042" x14ac:dyDescent="0.25"/>
    <row r="85043" x14ac:dyDescent="0.25"/>
    <row r="85044" x14ac:dyDescent="0.25"/>
    <row r="85045" x14ac:dyDescent="0.25"/>
    <row r="85046" x14ac:dyDescent="0.25"/>
    <row r="85047" x14ac:dyDescent="0.25"/>
    <row r="85048" x14ac:dyDescent="0.25"/>
    <row r="85049" x14ac:dyDescent="0.25"/>
    <row r="85050" x14ac:dyDescent="0.25"/>
    <row r="85051" x14ac:dyDescent="0.25"/>
    <row r="85052" x14ac:dyDescent="0.25"/>
    <row r="85053" x14ac:dyDescent="0.25"/>
    <row r="85054" x14ac:dyDescent="0.25"/>
    <row r="85055" x14ac:dyDescent="0.25"/>
    <row r="85056" x14ac:dyDescent="0.25"/>
    <row r="85057" x14ac:dyDescent="0.25"/>
    <row r="85058" x14ac:dyDescent="0.25"/>
    <row r="85059" x14ac:dyDescent="0.25"/>
    <row r="85060" x14ac:dyDescent="0.25"/>
    <row r="85061" x14ac:dyDescent="0.25"/>
    <row r="85062" x14ac:dyDescent="0.25"/>
    <row r="85063" x14ac:dyDescent="0.25"/>
    <row r="85064" x14ac:dyDescent="0.25"/>
    <row r="85065" x14ac:dyDescent="0.25"/>
    <row r="85066" x14ac:dyDescent="0.25"/>
    <row r="85067" x14ac:dyDescent="0.25"/>
    <row r="85068" x14ac:dyDescent="0.25"/>
    <row r="85069" x14ac:dyDescent="0.25"/>
    <row r="85070" x14ac:dyDescent="0.25"/>
    <row r="85071" x14ac:dyDescent="0.25"/>
    <row r="85072" x14ac:dyDescent="0.25"/>
    <row r="85073" x14ac:dyDescent="0.25"/>
    <row r="85074" x14ac:dyDescent="0.25"/>
    <row r="85075" x14ac:dyDescent="0.25"/>
    <row r="85076" x14ac:dyDescent="0.25"/>
    <row r="85077" x14ac:dyDescent="0.25"/>
    <row r="85078" x14ac:dyDescent="0.25"/>
    <row r="85079" x14ac:dyDescent="0.25"/>
    <row r="85080" x14ac:dyDescent="0.25"/>
    <row r="85081" x14ac:dyDescent="0.25"/>
    <row r="85082" x14ac:dyDescent="0.25"/>
    <row r="85083" x14ac:dyDescent="0.25"/>
    <row r="85084" x14ac:dyDescent="0.25"/>
    <row r="85085" x14ac:dyDescent="0.25"/>
    <row r="85086" x14ac:dyDescent="0.25"/>
    <row r="85087" x14ac:dyDescent="0.25"/>
    <row r="85088" x14ac:dyDescent="0.25"/>
    <row r="85089" x14ac:dyDescent="0.25"/>
    <row r="85090" x14ac:dyDescent="0.25"/>
    <row r="85091" x14ac:dyDescent="0.25"/>
    <row r="85092" x14ac:dyDescent="0.25"/>
    <row r="85093" x14ac:dyDescent="0.25"/>
    <row r="85094" x14ac:dyDescent="0.25"/>
    <row r="85095" x14ac:dyDescent="0.25"/>
    <row r="85096" x14ac:dyDescent="0.25"/>
    <row r="85097" x14ac:dyDescent="0.25"/>
    <row r="85098" x14ac:dyDescent="0.25"/>
    <row r="85099" x14ac:dyDescent="0.25"/>
    <row r="85100" x14ac:dyDescent="0.25"/>
    <row r="85101" x14ac:dyDescent="0.25"/>
    <row r="85102" x14ac:dyDescent="0.25"/>
    <row r="85103" x14ac:dyDescent="0.25"/>
    <row r="85104" x14ac:dyDescent="0.25"/>
    <row r="85105" x14ac:dyDescent="0.25"/>
    <row r="85106" x14ac:dyDescent="0.25"/>
    <row r="85107" x14ac:dyDescent="0.25"/>
    <row r="85108" x14ac:dyDescent="0.25"/>
    <row r="85109" x14ac:dyDescent="0.25"/>
    <row r="85110" x14ac:dyDescent="0.25"/>
    <row r="85111" x14ac:dyDescent="0.25"/>
    <row r="85112" x14ac:dyDescent="0.25"/>
    <row r="85113" x14ac:dyDescent="0.25"/>
    <row r="85114" x14ac:dyDescent="0.25"/>
    <row r="85115" x14ac:dyDescent="0.25"/>
    <row r="85116" x14ac:dyDescent="0.25"/>
    <row r="85117" x14ac:dyDescent="0.25"/>
    <row r="85118" x14ac:dyDescent="0.25"/>
    <row r="85119" x14ac:dyDescent="0.25"/>
    <row r="85120" x14ac:dyDescent="0.25"/>
    <row r="85121" x14ac:dyDescent="0.25"/>
    <row r="85122" x14ac:dyDescent="0.25"/>
    <row r="85123" x14ac:dyDescent="0.25"/>
    <row r="85124" x14ac:dyDescent="0.25"/>
    <row r="85125" x14ac:dyDescent="0.25"/>
    <row r="85126" x14ac:dyDescent="0.25"/>
    <row r="85127" x14ac:dyDescent="0.25"/>
    <row r="85128" x14ac:dyDescent="0.25"/>
    <row r="85129" x14ac:dyDescent="0.25"/>
    <row r="85130" x14ac:dyDescent="0.25"/>
    <row r="85131" x14ac:dyDescent="0.25"/>
    <row r="85132" x14ac:dyDescent="0.25"/>
    <row r="85133" x14ac:dyDescent="0.25"/>
    <row r="85134" x14ac:dyDescent="0.25"/>
    <row r="85135" x14ac:dyDescent="0.25"/>
    <row r="85136" x14ac:dyDescent="0.25"/>
    <row r="85137" x14ac:dyDescent="0.25"/>
    <row r="85138" x14ac:dyDescent="0.25"/>
    <row r="85139" x14ac:dyDescent="0.25"/>
    <row r="85140" x14ac:dyDescent="0.25"/>
    <row r="85141" x14ac:dyDescent="0.25"/>
    <row r="85142" x14ac:dyDescent="0.25"/>
    <row r="85143" x14ac:dyDescent="0.25"/>
    <row r="85144" x14ac:dyDescent="0.25"/>
    <row r="85145" x14ac:dyDescent="0.25"/>
    <row r="85146" x14ac:dyDescent="0.25"/>
    <row r="85147" x14ac:dyDescent="0.25"/>
    <row r="85148" x14ac:dyDescent="0.25"/>
    <row r="85149" x14ac:dyDescent="0.25"/>
    <row r="85150" x14ac:dyDescent="0.25"/>
    <row r="85151" x14ac:dyDescent="0.25"/>
    <row r="85152" x14ac:dyDescent="0.25"/>
    <row r="85153" x14ac:dyDescent="0.25"/>
    <row r="85154" x14ac:dyDescent="0.25"/>
    <row r="85155" x14ac:dyDescent="0.25"/>
    <row r="85156" x14ac:dyDescent="0.25"/>
    <row r="85157" x14ac:dyDescent="0.25"/>
    <row r="85158" x14ac:dyDescent="0.25"/>
    <row r="85159" x14ac:dyDescent="0.25"/>
    <row r="85160" x14ac:dyDescent="0.25"/>
    <row r="85161" x14ac:dyDescent="0.25"/>
    <row r="85162" x14ac:dyDescent="0.25"/>
    <row r="85163" x14ac:dyDescent="0.25"/>
    <row r="85164" x14ac:dyDescent="0.25"/>
    <row r="85165" x14ac:dyDescent="0.25"/>
    <row r="85166" x14ac:dyDescent="0.25"/>
    <row r="85167" x14ac:dyDescent="0.25"/>
    <row r="85168" x14ac:dyDescent="0.25"/>
    <row r="85169" x14ac:dyDescent="0.25"/>
    <row r="85170" x14ac:dyDescent="0.25"/>
    <row r="85171" x14ac:dyDescent="0.25"/>
    <row r="85172" x14ac:dyDescent="0.25"/>
    <row r="85173" x14ac:dyDescent="0.25"/>
    <row r="85174" x14ac:dyDescent="0.25"/>
    <row r="85175" x14ac:dyDescent="0.25"/>
    <row r="85176" x14ac:dyDescent="0.25"/>
    <row r="85177" x14ac:dyDescent="0.25"/>
    <row r="85178" x14ac:dyDescent="0.25"/>
    <row r="85179" x14ac:dyDescent="0.25"/>
    <row r="85180" x14ac:dyDescent="0.25"/>
    <row r="85181" x14ac:dyDescent="0.25"/>
    <row r="85182" x14ac:dyDescent="0.25"/>
    <row r="85183" x14ac:dyDescent="0.25"/>
    <row r="85184" x14ac:dyDescent="0.25"/>
    <row r="85185" x14ac:dyDescent="0.25"/>
    <row r="85186" x14ac:dyDescent="0.25"/>
    <row r="85187" x14ac:dyDescent="0.25"/>
    <row r="85188" x14ac:dyDescent="0.25"/>
    <row r="85189" x14ac:dyDescent="0.25"/>
    <row r="85190" x14ac:dyDescent="0.25"/>
    <row r="85191" x14ac:dyDescent="0.25"/>
    <row r="85192" x14ac:dyDescent="0.25"/>
    <row r="85193" x14ac:dyDescent="0.25"/>
    <row r="85194" x14ac:dyDescent="0.25"/>
    <row r="85195" x14ac:dyDescent="0.25"/>
    <row r="85196" x14ac:dyDescent="0.25"/>
    <row r="85197" x14ac:dyDescent="0.25"/>
    <row r="85198" x14ac:dyDescent="0.25"/>
    <row r="85199" x14ac:dyDescent="0.25"/>
    <row r="85200" x14ac:dyDescent="0.25"/>
    <row r="85201" x14ac:dyDescent="0.25"/>
    <row r="85202" x14ac:dyDescent="0.25"/>
    <row r="85203" x14ac:dyDescent="0.25"/>
    <row r="85204" x14ac:dyDescent="0.25"/>
    <row r="85205" x14ac:dyDescent="0.25"/>
    <row r="85206" x14ac:dyDescent="0.25"/>
    <row r="85207" x14ac:dyDescent="0.25"/>
    <row r="85208" x14ac:dyDescent="0.25"/>
    <row r="85209" x14ac:dyDescent="0.25"/>
    <row r="85210" x14ac:dyDescent="0.25"/>
    <row r="85211" x14ac:dyDescent="0.25"/>
    <row r="85212" x14ac:dyDescent="0.25"/>
    <row r="85213" x14ac:dyDescent="0.25"/>
    <row r="85214" x14ac:dyDescent="0.25"/>
    <row r="85215" x14ac:dyDescent="0.25"/>
    <row r="85216" x14ac:dyDescent="0.25"/>
    <row r="85217" x14ac:dyDescent="0.25"/>
    <row r="85218" x14ac:dyDescent="0.25"/>
    <row r="85219" x14ac:dyDescent="0.25"/>
    <row r="85220" x14ac:dyDescent="0.25"/>
    <row r="85221" x14ac:dyDescent="0.25"/>
    <row r="85222" x14ac:dyDescent="0.25"/>
    <row r="85223" x14ac:dyDescent="0.25"/>
    <row r="85224" x14ac:dyDescent="0.25"/>
    <row r="85225" x14ac:dyDescent="0.25"/>
    <row r="85226" x14ac:dyDescent="0.25"/>
    <row r="85227" x14ac:dyDescent="0.25"/>
    <row r="85228" x14ac:dyDescent="0.25"/>
    <row r="85229" x14ac:dyDescent="0.25"/>
    <row r="85230" x14ac:dyDescent="0.25"/>
    <row r="85231" x14ac:dyDescent="0.25"/>
    <row r="85232" x14ac:dyDescent="0.25"/>
    <row r="85233" x14ac:dyDescent="0.25"/>
    <row r="85234" x14ac:dyDescent="0.25"/>
    <row r="85235" x14ac:dyDescent="0.25"/>
    <row r="85236" x14ac:dyDescent="0.25"/>
    <row r="85237" x14ac:dyDescent="0.25"/>
    <row r="85238" x14ac:dyDescent="0.25"/>
    <row r="85239" x14ac:dyDescent="0.25"/>
    <row r="85240" x14ac:dyDescent="0.25"/>
    <row r="85241" x14ac:dyDescent="0.25"/>
    <row r="85242" x14ac:dyDescent="0.25"/>
    <row r="85243" x14ac:dyDescent="0.25"/>
    <row r="85244" x14ac:dyDescent="0.25"/>
    <row r="85245" x14ac:dyDescent="0.25"/>
    <row r="85246" x14ac:dyDescent="0.25"/>
    <row r="85247" x14ac:dyDescent="0.25"/>
    <row r="85248" x14ac:dyDescent="0.25"/>
    <row r="85249" x14ac:dyDescent="0.25"/>
    <row r="85250" x14ac:dyDescent="0.25"/>
    <row r="85251" x14ac:dyDescent="0.25"/>
    <row r="85252" x14ac:dyDescent="0.25"/>
    <row r="85253" x14ac:dyDescent="0.25"/>
    <row r="85254" x14ac:dyDescent="0.25"/>
    <row r="85255" x14ac:dyDescent="0.25"/>
    <row r="85256" x14ac:dyDescent="0.25"/>
    <row r="85257" x14ac:dyDescent="0.25"/>
    <row r="85258" x14ac:dyDescent="0.25"/>
    <row r="85259" x14ac:dyDescent="0.25"/>
    <row r="85260" x14ac:dyDescent="0.25"/>
    <row r="85261" x14ac:dyDescent="0.25"/>
    <row r="85262" x14ac:dyDescent="0.25"/>
    <row r="85263" x14ac:dyDescent="0.25"/>
    <row r="85264" x14ac:dyDescent="0.25"/>
    <row r="85265" x14ac:dyDescent="0.25"/>
    <row r="85266" x14ac:dyDescent="0.25"/>
    <row r="85267" x14ac:dyDescent="0.25"/>
    <row r="85268" x14ac:dyDescent="0.25"/>
    <row r="85269" x14ac:dyDescent="0.25"/>
    <row r="85270" x14ac:dyDescent="0.25"/>
    <row r="85271" x14ac:dyDescent="0.25"/>
    <row r="85272" x14ac:dyDescent="0.25"/>
    <row r="85273" x14ac:dyDescent="0.25"/>
    <row r="85274" x14ac:dyDescent="0.25"/>
    <row r="85275" x14ac:dyDescent="0.25"/>
    <row r="85276" x14ac:dyDescent="0.25"/>
    <row r="85277" x14ac:dyDescent="0.25"/>
    <row r="85278" x14ac:dyDescent="0.25"/>
    <row r="85279" x14ac:dyDescent="0.25"/>
    <row r="85280" x14ac:dyDescent="0.25"/>
    <row r="85281" x14ac:dyDescent="0.25"/>
    <row r="85282" x14ac:dyDescent="0.25"/>
    <row r="85283" x14ac:dyDescent="0.25"/>
    <row r="85284" x14ac:dyDescent="0.25"/>
    <row r="85285" x14ac:dyDescent="0.25"/>
    <row r="85286" x14ac:dyDescent="0.25"/>
    <row r="85287" x14ac:dyDescent="0.25"/>
    <row r="85288" x14ac:dyDescent="0.25"/>
    <row r="85289" x14ac:dyDescent="0.25"/>
    <row r="85290" x14ac:dyDescent="0.25"/>
    <row r="85291" x14ac:dyDescent="0.25"/>
    <row r="85292" x14ac:dyDescent="0.25"/>
    <row r="85293" x14ac:dyDescent="0.25"/>
    <row r="85294" x14ac:dyDescent="0.25"/>
    <row r="85295" x14ac:dyDescent="0.25"/>
    <row r="85296" x14ac:dyDescent="0.25"/>
    <row r="85297" x14ac:dyDescent="0.25"/>
    <row r="85298" x14ac:dyDescent="0.25"/>
    <row r="85299" x14ac:dyDescent="0.25"/>
    <row r="85300" x14ac:dyDescent="0.25"/>
    <row r="85301" x14ac:dyDescent="0.25"/>
    <row r="85302" x14ac:dyDescent="0.25"/>
    <row r="85303" x14ac:dyDescent="0.25"/>
    <row r="85304" x14ac:dyDescent="0.25"/>
    <row r="85305" x14ac:dyDescent="0.25"/>
    <row r="85306" x14ac:dyDescent="0.25"/>
    <row r="85307" x14ac:dyDescent="0.25"/>
    <row r="85308" x14ac:dyDescent="0.25"/>
    <row r="85309" x14ac:dyDescent="0.25"/>
    <row r="85310" x14ac:dyDescent="0.25"/>
    <row r="85311" x14ac:dyDescent="0.25"/>
    <row r="85312" x14ac:dyDescent="0.25"/>
    <row r="85313" x14ac:dyDescent="0.25"/>
    <row r="85314" x14ac:dyDescent="0.25"/>
    <row r="85315" x14ac:dyDescent="0.25"/>
    <row r="85316" x14ac:dyDescent="0.25"/>
    <row r="85317" x14ac:dyDescent="0.25"/>
    <row r="85318" x14ac:dyDescent="0.25"/>
    <row r="85319" x14ac:dyDescent="0.25"/>
    <row r="85320" x14ac:dyDescent="0.25"/>
    <row r="85321" x14ac:dyDescent="0.25"/>
    <row r="85322" x14ac:dyDescent="0.25"/>
    <row r="85323" x14ac:dyDescent="0.25"/>
    <row r="85324" x14ac:dyDescent="0.25"/>
    <row r="85325" x14ac:dyDescent="0.25"/>
    <row r="85326" x14ac:dyDescent="0.25"/>
    <row r="85327" x14ac:dyDescent="0.25"/>
    <row r="85328" x14ac:dyDescent="0.25"/>
    <row r="85329" x14ac:dyDescent="0.25"/>
    <row r="85330" x14ac:dyDescent="0.25"/>
    <row r="85331" x14ac:dyDescent="0.25"/>
    <row r="85332" x14ac:dyDescent="0.25"/>
    <row r="85333" x14ac:dyDescent="0.25"/>
    <row r="85334" x14ac:dyDescent="0.25"/>
    <row r="85335" x14ac:dyDescent="0.25"/>
    <row r="85336" x14ac:dyDescent="0.25"/>
    <row r="85337" x14ac:dyDescent="0.25"/>
    <row r="85338" x14ac:dyDescent="0.25"/>
    <row r="85339" x14ac:dyDescent="0.25"/>
    <row r="85340" x14ac:dyDescent="0.25"/>
    <row r="85341" x14ac:dyDescent="0.25"/>
    <row r="85342" x14ac:dyDescent="0.25"/>
    <row r="85343" x14ac:dyDescent="0.25"/>
    <row r="85344" x14ac:dyDescent="0.25"/>
    <row r="85345" x14ac:dyDescent="0.25"/>
    <row r="85346" x14ac:dyDescent="0.25"/>
    <row r="85347" x14ac:dyDescent="0.25"/>
    <row r="85348" x14ac:dyDescent="0.25"/>
    <row r="85349" x14ac:dyDescent="0.25"/>
    <row r="85350" x14ac:dyDescent="0.25"/>
    <row r="85351" x14ac:dyDescent="0.25"/>
    <row r="85352" x14ac:dyDescent="0.25"/>
    <row r="85353" x14ac:dyDescent="0.25"/>
    <row r="85354" x14ac:dyDescent="0.25"/>
    <row r="85355" x14ac:dyDescent="0.25"/>
    <row r="85356" x14ac:dyDescent="0.25"/>
    <row r="85357" x14ac:dyDescent="0.25"/>
    <row r="85358" x14ac:dyDescent="0.25"/>
    <row r="85359" x14ac:dyDescent="0.25"/>
    <row r="85360" x14ac:dyDescent="0.25"/>
    <row r="85361" x14ac:dyDescent="0.25"/>
    <row r="85362" x14ac:dyDescent="0.25"/>
    <row r="85363" x14ac:dyDescent="0.25"/>
    <row r="85364" x14ac:dyDescent="0.25"/>
    <row r="85365" x14ac:dyDescent="0.25"/>
    <row r="85366" x14ac:dyDescent="0.25"/>
    <row r="85367" x14ac:dyDescent="0.25"/>
    <row r="85368" x14ac:dyDescent="0.25"/>
    <row r="85369" x14ac:dyDescent="0.25"/>
    <row r="85370" x14ac:dyDescent="0.25"/>
    <row r="85371" x14ac:dyDescent="0.25"/>
    <row r="85372" x14ac:dyDescent="0.25"/>
    <row r="85373" x14ac:dyDescent="0.25"/>
    <row r="85374" x14ac:dyDescent="0.25"/>
    <row r="85375" x14ac:dyDescent="0.25"/>
    <row r="85376" x14ac:dyDescent="0.25"/>
    <row r="85377" x14ac:dyDescent="0.25"/>
    <row r="85378" x14ac:dyDescent="0.25"/>
    <row r="85379" x14ac:dyDescent="0.25"/>
    <row r="85380" x14ac:dyDescent="0.25"/>
    <row r="85381" x14ac:dyDescent="0.25"/>
    <row r="85382" x14ac:dyDescent="0.25"/>
    <row r="85383" x14ac:dyDescent="0.25"/>
    <row r="85384" x14ac:dyDescent="0.25"/>
    <row r="85385" x14ac:dyDescent="0.25"/>
    <row r="85386" x14ac:dyDescent="0.25"/>
    <row r="85387" x14ac:dyDescent="0.25"/>
    <row r="85388" x14ac:dyDescent="0.25"/>
    <row r="85389" x14ac:dyDescent="0.25"/>
    <row r="85390" x14ac:dyDescent="0.25"/>
    <row r="85391" x14ac:dyDescent="0.25"/>
    <row r="85392" x14ac:dyDescent="0.25"/>
    <row r="85393" x14ac:dyDescent="0.25"/>
    <row r="85394" x14ac:dyDescent="0.25"/>
    <row r="85395" x14ac:dyDescent="0.25"/>
    <row r="85396" x14ac:dyDescent="0.25"/>
    <row r="85397" x14ac:dyDescent="0.25"/>
    <row r="85398" x14ac:dyDescent="0.25"/>
    <row r="85399" x14ac:dyDescent="0.25"/>
    <row r="85400" x14ac:dyDescent="0.25"/>
    <row r="85401" x14ac:dyDescent="0.25"/>
    <row r="85402" x14ac:dyDescent="0.25"/>
    <row r="85403" x14ac:dyDescent="0.25"/>
    <row r="85404" x14ac:dyDescent="0.25"/>
    <row r="85405" x14ac:dyDescent="0.25"/>
    <row r="85406" x14ac:dyDescent="0.25"/>
    <row r="85407" x14ac:dyDescent="0.25"/>
    <row r="85408" x14ac:dyDescent="0.25"/>
    <row r="85409" x14ac:dyDescent="0.25"/>
    <row r="85410" x14ac:dyDescent="0.25"/>
    <row r="85411" x14ac:dyDescent="0.25"/>
    <row r="85412" x14ac:dyDescent="0.25"/>
    <row r="85413" x14ac:dyDescent="0.25"/>
    <row r="85414" x14ac:dyDescent="0.25"/>
    <row r="85415" x14ac:dyDescent="0.25"/>
    <row r="85416" x14ac:dyDescent="0.25"/>
    <row r="85417" x14ac:dyDescent="0.25"/>
    <row r="85418" x14ac:dyDescent="0.25"/>
    <row r="85419" x14ac:dyDescent="0.25"/>
    <row r="85420" x14ac:dyDescent="0.25"/>
    <row r="85421" x14ac:dyDescent="0.25"/>
    <row r="85422" x14ac:dyDescent="0.25"/>
    <row r="85423" x14ac:dyDescent="0.25"/>
    <row r="85424" x14ac:dyDescent="0.25"/>
    <row r="85425" x14ac:dyDescent="0.25"/>
    <row r="85426" x14ac:dyDescent="0.25"/>
    <row r="85427" x14ac:dyDescent="0.25"/>
    <row r="85428" x14ac:dyDescent="0.25"/>
    <row r="85429" x14ac:dyDescent="0.25"/>
    <row r="85430" x14ac:dyDescent="0.25"/>
    <row r="85431" x14ac:dyDescent="0.25"/>
    <row r="85432" x14ac:dyDescent="0.25"/>
    <row r="85433" x14ac:dyDescent="0.25"/>
    <row r="85434" x14ac:dyDescent="0.25"/>
    <row r="85435" x14ac:dyDescent="0.25"/>
    <row r="85436" x14ac:dyDescent="0.25"/>
    <row r="85437" x14ac:dyDescent="0.25"/>
    <row r="85438" x14ac:dyDescent="0.25"/>
    <row r="85439" x14ac:dyDescent="0.25"/>
    <row r="85440" x14ac:dyDescent="0.25"/>
    <row r="85441" x14ac:dyDescent="0.25"/>
    <row r="85442" x14ac:dyDescent="0.25"/>
    <row r="85443" x14ac:dyDescent="0.25"/>
    <row r="85444" x14ac:dyDescent="0.25"/>
    <row r="85445" x14ac:dyDescent="0.25"/>
    <row r="85446" x14ac:dyDescent="0.25"/>
    <row r="85447" x14ac:dyDescent="0.25"/>
    <row r="85448" x14ac:dyDescent="0.25"/>
    <row r="85449" x14ac:dyDescent="0.25"/>
    <row r="85450" x14ac:dyDescent="0.25"/>
    <row r="85451" x14ac:dyDescent="0.25"/>
    <row r="85452" x14ac:dyDescent="0.25"/>
    <row r="85453" x14ac:dyDescent="0.25"/>
    <row r="85454" x14ac:dyDescent="0.25"/>
    <row r="85455" x14ac:dyDescent="0.25"/>
    <row r="85456" x14ac:dyDescent="0.25"/>
    <row r="85457" x14ac:dyDescent="0.25"/>
    <row r="85458" x14ac:dyDescent="0.25"/>
    <row r="85459" x14ac:dyDescent="0.25"/>
    <row r="85460" x14ac:dyDescent="0.25"/>
    <row r="85461" x14ac:dyDescent="0.25"/>
    <row r="85462" x14ac:dyDescent="0.25"/>
    <row r="85463" x14ac:dyDescent="0.25"/>
    <row r="85464" x14ac:dyDescent="0.25"/>
    <row r="85465" x14ac:dyDescent="0.25"/>
    <row r="85466" x14ac:dyDescent="0.25"/>
    <row r="85467" x14ac:dyDescent="0.25"/>
    <row r="85468" x14ac:dyDescent="0.25"/>
    <row r="85469" x14ac:dyDescent="0.25"/>
    <row r="85470" x14ac:dyDescent="0.25"/>
    <row r="85471" x14ac:dyDescent="0.25"/>
    <row r="85472" x14ac:dyDescent="0.25"/>
    <row r="85473" x14ac:dyDescent="0.25"/>
    <row r="85474" x14ac:dyDescent="0.25"/>
    <row r="85475" x14ac:dyDescent="0.25"/>
    <row r="85476" x14ac:dyDescent="0.25"/>
    <row r="85477" x14ac:dyDescent="0.25"/>
    <row r="85478" x14ac:dyDescent="0.25"/>
    <row r="85479" x14ac:dyDescent="0.25"/>
    <row r="85480" x14ac:dyDescent="0.25"/>
    <row r="85481" x14ac:dyDescent="0.25"/>
    <row r="85482" x14ac:dyDescent="0.25"/>
    <row r="85483" x14ac:dyDescent="0.25"/>
    <row r="85484" x14ac:dyDescent="0.25"/>
    <row r="85485" x14ac:dyDescent="0.25"/>
    <row r="85486" x14ac:dyDescent="0.25"/>
    <row r="85487" x14ac:dyDescent="0.25"/>
    <row r="85488" x14ac:dyDescent="0.25"/>
    <row r="85489" x14ac:dyDescent="0.25"/>
    <row r="85490" x14ac:dyDescent="0.25"/>
    <row r="85491" x14ac:dyDescent="0.25"/>
    <row r="85492" x14ac:dyDescent="0.25"/>
    <row r="85493" x14ac:dyDescent="0.25"/>
    <row r="85494" x14ac:dyDescent="0.25"/>
    <row r="85495" x14ac:dyDescent="0.25"/>
    <row r="85496" x14ac:dyDescent="0.25"/>
    <row r="85497" x14ac:dyDescent="0.25"/>
    <row r="85498" x14ac:dyDescent="0.25"/>
    <row r="85499" x14ac:dyDescent="0.25"/>
    <row r="85500" x14ac:dyDescent="0.25"/>
    <row r="85501" x14ac:dyDescent="0.25"/>
    <row r="85502" x14ac:dyDescent="0.25"/>
    <row r="85503" x14ac:dyDescent="0.25"/>
    <row r="85504" x14ac:dyDescent="0.25"/>
    <row r="85505" x14ac:dyDescent="0.25"/>
    <row r="85506" x14ac:dyDescent="0.25"/>
    <row r="85507" x14ac:dyDescent="0.25"/>
    <row r="85508" x14ac:dyDescent="0.25"/>
    <row r="85509" x14ac:dyDescent="0.25"/>
    <row r="85510" x14ac:dyDescent="0.25"/>
    <row r="85511" x14ac:dyDescent="0.25"/>
    <row r="85512" x14ac:dyDescent="0.25"/>
    <row r="85513" x14ac:dyDescent="0.25"/>
    <row r="85514" x14ac:dyDescent="0.25"/>
    <row r="85515" x14ac:dyDescent="0.25"/>
    <row r="85516" x14ac:dyDescent="0.25"/>
    <row r="85517" x14ac:dyDescent="0.25"/>
    <row r="85518" x14ac:dyDescent="0.25"/>
    <row r="85519" x14ac:dyDescent="0.25"/>
    <row r="85520" x14ac:dyDescent="0.25"/>
    <row r="85521" x14ac:dyDescent="0.25"/>
    <row r="85522" x14ac:dyDescent="0.25"/>
    <row r="85523" x14ac:dyDescent="0.25"/>
    <row r="85524" x14ac:dyDescent="0.25"/>
    <row r="85525" x14ac:dyDescent="0.25"/>
    <row r="85526" x14ac:dyDescent="0.25"/>
    <row r="85527" x14ac:dyDescent="0.25"/>
    <row r="85528" x14ac:dyDescent="0.25"/>
    <row r="85529" x14ac:dyDescent="0.25"/>
    <row r="85530" x14ac:dyDescent="0.25"/>
    <row r="85531" x14ac:dyDescent="0.25"/>
    <row r="85532" x14ac:dyDescent="0.25"/>
    <row r="85533" x14ac:dyDescent="0.25"/>
    <row r="85534" x14ac:dyDescent="0.25"/>
    <row r="85535" x14ac:dyDescent="0.25"/>
    <row r="85536" x14ac:dyDescent="0.25"/>
    <row r="85537" x14ac:dyDescent="0.25"/>
    <row r="85538" x14ac:dyDescent="0.25"/>
    <row r="85539" x14ac:dyDescent="0.25"/>
    <row r="85540" x14ac:dyDescent="0.25"/>
    <row r="85541" x14ac:dyDescent="0.25"/>
    <row r="85542" x14ac:dyDescent="0.25"/>
    <row r="85543" x14ac:dyDescent="0.25"/>
    <row r="85544" x14ac:dyDescent="0.25"/>
    <row r="85545" x14ac:dyDescent="0.25"/>
    <row r="85546" x14ac:dyDescent="0.25"/>
    <row r="85547" x14ac:dyDescent="0.25"/>
    <row r="85548" x14ac:dyDescent="0.25"/>
    <row r="85549" x14ac:dyDescent="0.25"/>
    <row r="85550" x14ac:dyDescent="0.25"/>
    <row r="85551" x14ac:dyDescent="0.25"/>
    <row r="85552" x14ac:dyDescent="0.25"/>
    <row r="85553" x14ac:dyDescent="0.25"/>
    <row r="85554" x14ac:dyDescent="0.25"/>
    <row r="85555" x14ac:dyDescent="0.25"/>
    <row r="85556" x14ac:dyDescent="0.25"/>
    <row r="85557" x14ac:dyDescent="0.25"/>
    <row r="85558" x14ac:dyDescent="0.25"/>
    <row r="85559" x14ac:dyDescent="0.25"/>
    <row r="85560" x14ac:dyDescent="0.25"/>
    <row r="85561" x14ac:dyDescent="0.25"/>
    <row r="85562" x14ac:dyDescent="0.25"/>
    <row r="85563" x14ac:dyDescent="0.25"/>
    <row r="85564" x14ac:dyDescent="0.25"/>
    <row r="85565" x14ac:dyDescent="0.25"/>
    <row r="85566" x14ac:dyDescent="0.25"/>
    <row r="85567" x14ac:dyDescent="0.25"/>
    <row r="85568" x14ac:dyDescent="0.25"/>
    <row r="85569" x14ac:dyDescent="0.25"/>
    <row r="85570" x14ac:dyDescent="0.25"/>
    <row r="85571" x14ac:dyDescent="0.25"/>
    <row r="85572" x14ac:dyDescent="0.25"/>
    <row r="85573" x14ac:dyDescent="0.25"/>
    <row r="85574" x14ac:dyDescent="0.25"/>
    <row r="85575" x14ac:dyDescent="0.25"/>
    <row r="85576" x14ac:dyDescent="0.25"/>
    <row r="85577" x14ac:dyDescent="0.25"/>
    <row r="85578" x14ac:dyDescent="0.25"/>
    <row r="85579" x14ac:dyDescent="0.25"/>
    <row r="85580" x14ac:dyDescent="0.25"/>
    <row r="85581" x14ac:dyDescent="0.25"/>
    <row r="85582" x14ac:dyDescent="0.25"/>
    <row r="85583" x14ac:dyDescent="0.25"/>
    <row r="85584" x14ac:dyDescent="0.25"/>
    <row r="85585" x14ac:dyDescent="0.25"/>
    <row r="85586" x14ac:dyDescent="0.25"/>
    <row r="85587" x14ac:dyDescent="0.25"/>
    <row r="85588" x14ac:dyDescent="0.25"/>
    <row r="85589" x14ac:dyDescent="0.25"/>
    <row r="85590" x14ac:dyDescent="0.25"/>
    <row r="85591" x14ac:dyDescent="0.25"/>
    <row r="85592" x14ac:dyDescent="0.25"/>
    <row r="85593" x14ac:dyDescent="0.25"/>
    <row r="85594" x14ac:dyDescent="0.25"/>
    <row r="85595" x14ac:dyDescent="0.25"/>
    <row r="85596" x14ac:dyDescent="0.25"/>
    <row r="85597" x14ac:dyDescent="0.25"/>
    <row r="85598" x14ac:dyDescent="0.25"/>
    <row r="85599" x14ac:dyDescent="0.25"/>
    <row r="85600" x14ac:dyDescent="0.25"/>
    <row r="85601" x14ac:dyDescent="0.25"/>
    <row r="85602" x14ac:dyDescent="0.25"/>
    <row r="85603" x14ac:dyDescent="0.25"/>
    <row r="85604" x14ac:dyDescent="0.25"/>
    <row r="85605" x14ac:dyDescent="0.25"/>
    <row r="85606" x14ac:dyDescent="0.25"/>
    <row r="85607" x14ac:dyDescent="0.25"/>
    <row r="85608" x14ac:dyDescent="0.25"/>
    <row r="85609" x14ac:dyDescent="0.25"/>
    <row r="85610" x14ac:dyDescent="0.25"/>
    <row r="85611" x14ac:dyDescent="0.25"/>
    <row r="85612" x14ac:dyDescent="0.25"/>
    <row r="85613" x14ac:dyDescent="0.25"/>
    <row r="85614" x14ac:dyDescent="0.25"/>
    <row r="85615" x14ac:dyDescent="0.25"/>
    <row r="85616" x14ac:dyDescent="0.25"/>
    <row r="85617" x14ac:dyDescent="0.25"/>
    <row r="85618" x14ac:dyDescent="0.25"/>
    <row r="85619" x14ac:dyDescent="0.25"/>
    <row r="85620" x14ac:dyDescent="0.25"/>
    <row r="85621" x14ac:dyDescent="0.25"/>
    <row r="85622" x14ac:dyDescent="0.25"/>
    <row r="85623" x14ac:dyDescent="0.25"/>
    <row r="85624" x14ac:dyDescent="0.25"/>
    <row r="85625" x14ac:dyDescent="0.25"/>
    <row r="85626" x14ac:dyDescent="0.25"/>
    <row r="85627" x14ac:dyDescent="0.25"/>
    <row r="85628" x14ac:dyDescent="0.25"/>
    <row r="85629" x14ac:dyDescent="0.25"/>
    <row r="85630" x14ac:dyDescent="0.25"/>
    <row r="85631" x14ac:dyDescent="0.25"/>
    <row r="85632" x14ac:dyDescent="0.25"/>
    <row r="85633" x14ac:dyDescent="0.25"/>
    <row r="85634" x14ac:dyDescent="0.25"/>
    <row r="85635" x14ac:dyDescent="0.25"/>
    <row r="85636" x14ac:dyDescent="0.25"/>
    <row r="85637" x14ac:dyDescent="0.25"/>
    <row r="85638" x14ac:dyDescent="0.25"/>
    <row r="85639" x14ac:dyDescent="0.25"/>
    <row r="85640" x14ac:dyDescent="0.25"/>
    <row r="85641" x14ac:dyDescent="0.25"/>
    <row r="85642" x14ac:dyDescent="0.25"/>
    <row r="85643" x14ac:dyDescent="0.25"/>
    <row r="85644" x14ac:dyDescent="0.25"/>
    <row r="85645" x14ac:dyDescent="0.25"/>
    <row r="85646" x14ac:dyDescent="0.25"/>
    <row r="85647" x14ac:dyDescent="0.25"/>
    <row r="85648" x14ac:dyDescent="0.25"/>
    <row r="85649" x14ac:dyDescent="0.25"/>
    <row r="85650" x14ac:dyDescent="0.25"/>
    <row r="85651" x14ac:dyDescent="0.25"/>
    <row r="85652" x14ac:dyDescent="0.25"/>
    <row r="85653" x14ac:dyDescent="0.25"/>
    <row r="85654" x14ac:dyDescent="0.25"/>
    <row r="85655" x14ac:dyDescent="0.25"/>
    <row r="85656" x14ac:dyDescent="0.25"/>
    <row r="85657" x14ac:dyDescent="0.25"/>
    <row r="85658" x14ac:dyDescent="0.25"/>
    <row r="85659" x14ac:dyDescent="0.25"/>
    <row r="85660" x14ac:dyDescent="0.25"/>
    <row r="85661" x14ac:dyDescent="0.25"/>
    <row r="85662" x14ac:dyDescent="0.25"/>
    <row r="85663" x14ac:dyDescent="0.25"/>
    <row r="85664" x14ac:dyDescent="0.25"/>
    <row r="85665" x14ac:dyDescent="0.25"/>
    <row r="85666" x14ac:dyDescent="0.25"/>
    <row r="85667" x14ac:dyDescent="0.25"/>
    <row r="85668" x14ac:dyDescent="0.25"/>
    <row r="85669" x14ac:dyDescent="0.25"/>
    <row r="85670" x14ac:dyDescent="0.25"/>
    <row r="85671" x14ac:dyDescent="0.25"/>
    <row r="85672" x14ac:dyDescent="0.25"/>
    <row r="85673" x14ac:dyDescent="0.25"/>
    <row r="85674" x14ac:dyDescent="0.25"/>
    <row r="85675" x14ac:dyDescent="0.25"/>
    <row r="85676" x14ac:dyDescent="0.25"/>
    <row r="85677" x14ac:dyDescent="0.25"/>
    <row r="85678" x14ac:dyDescent="0.25"/>
    <row r="85679" x14ac:dyDescent="0.25"/>
    <row r="85680" x14ac:dyDescent="0.25"/>
    <row r="85681" x14ac:dyDescent="0.25"/>
    <row r="85682" x14ac:dyDescent="0.25"/>
    <row r="85683" x14ac:dyDescent="0.25"/>
    <row r="85684" x14ac:dyDescent="0.25"/>
    <row r="85685" x14ac:dyDescent="0.25"/>
    <row r="85686" x14ac:dyDescent="0.25"/>
    <row r="85687" x14ac:dyDescent="0.25"/>
    <row r="85688" x14ac:dyDescent="0.25"/>
    <row r="85689" x14ac:dyDescent="0.25"/>
    <row r="85690" x14ac:dyDescent="0.25"/>
    <row r="85691" x14ac:dyDescent="0.25"/>
    <row r="85692" x14ac:dyDescent="0.25"/>
    <row r="85693" x14ac:dyDescent="0.25"/>
    <row r="85694" x14ac:dyDescent="0.25"/>
    <row r="85695" x14ac:dyDescent="0.25"/>
    <row r="85696" x14ac:dyDescent="0.25"/>
    <row r="85697" x14ac:dyDescent="0.25"/>
    <row r="85698" x14ac:dyDescent="0.25"/>
    <row r="85699" x14ac:dyDescent="0.25"/>
    <row r="85700" x14ac:dyDescent="0.25"/>
    <row r="85701" x14ac:dyDescent="0.25"/>
    <row r="85702" x14ac:dyDescent="0.25"/>
    <row r="85703" x14ac:dyDescent="0.25"/>
    <row r="85704" x14ac:dyDescent="0.25"/>
    <row r="85705" x14ac:dyDescent="0.25"/>
    <row r="85706" x14ac:dyDescent="0.25"/>
    <row r="85707" x14ac:dyDescent="0.25"/>
    <row r="85708" x14ac:dyDescent="0.25"/>
    <row r="85709" x14ac:dyDescent="0.25"/>
    <row r="85710" x14ac:dyDescent="0.25"/>
    <row r="85711" x14ac:dyDescent="0.25"/>
    <row r="85712" x14ac:dyDescent="0.25"/>
    <row r="85713" x14ac:dyDescent="0.25"/>
    <row r="85714" x14ac:dyDescent="0.25"/>
    <row r="85715" x14ac:dyDescent="0.25"/>
    <row r="85716" x14ac:dyDescent="0.25"/>
    <row r="85717" x14ac:dyDescent="0.25"/>
    <row r="85718" x14ac:dyDescent="0.25"/>
    <row r="85719" x14ac:dyDescent="0.25"/>
    <row r="85720" x14ac:dyDescent="0.25"/>
    <row r="85721" x14ac:dyDescent="0.25"/>
    <row r="85722" x14ac:dyDescent="0.25"/>
    <row r="85723" x14ac:dyDescent="0.25"/>
    <row r="85724" x14ac:dyDescent="0.25"/>
    <row r="85725" x14ac:dyDescent="0.25"/>
    <row r="85726" x14ac:dyDescent="0.25"/>
    <row r="85727" x14ac:dyDescent="0.25"/>
    <row r="85728" x14ac:dyDescent="0.25"/>
    <row r="85729" x14ac:dyDescent="0.25"/>
    <row r="85730" x14ac:dyDescent="0.25"/>
    <row r="85731" x14ac:dyDescent="0.25"/>
    <row r="85732" x14ac:dyDescent="0.25"/>
    <row r="85733" x14ac:dyDescent="0.25"/>
    <row r="85734" x14ac:dyDescent="0.25"/>
    <row r="85735" x14ac:dyDescent="0.25"/>
    <row r="85736" x14ac:dyDescent="0.25"/>
    <row r="85737" x14ac:dyDescent="0.25"/>
    <row r="85738" x14ac:dyDescent="0.25"/>
    <row r="85739" x14ac:dyDescent="0.25"/>
    <row r="85740" x14ac:dyDescent="0.25"/>
    <row r="85741" x14ac:dyDescent="0.25"/>
    <row r="85742" x14ac:dyDescent="0.25"/>
    <row r="85743" x14ac:dyDescent="0.25"/>
    <row r="85744" x14ac:dyDescent="0.25"/>
    <row r="85745" x14ac:dyDescent="0.25"/>
    <row r="85746" x14ac:dyDescent="0.25"/>
    <row r="85747" x14ac:dyDescent="0.25"/>
    <row r="85748" x14ac:dyDescent="0.25"/>
    <row r="85749" x14ac:dyDescent="0.25"/>
    <row r="85750" x14ac:dyDescent="0.25"/>
    <row r="85751" x14ac:dyDescent="0.25"/>
    <row r="85752" x14ac:dyDescent="0.25"/>
    <row r="85753" x14ac:dyDescent="0.25"/>
    <row r="85754" x14ac:dyDescent="0.25"/>
    <row r="85755" x14ac:dyDescent="0.25"/>
    <row r="85756" x14ac:dyDescent="0.25"/>
    <row r="85757" x14ac:dyDescent="0.25"/>
    <row r="85758" x14ac:dyDescent="0.25"/>
    <row r="85759" x14ac:dyDescent="0.25"/>
    <row r="85760" x14ac:dyDescent="0.25"/>
    <row r="85761" x14ac:dyDescent="0.25"/>
    <row r="85762" x14ac:dyDescent="0.25"/>
    <row r="85763" x14ac:dyDescent="0.25"/>
    <row r="85764" x14ac:dyDescent="0.25"/>
    <row r="85765" x14ac:dyDescent="0.25"/>
    <row r="85766" x14ac:dyDescent="0.25"/>
    <row r="85767" x14ac:dyDescent="0.25"/>
    <row r="85768" x14ac:dyDescent="0.25"/>
    <row r="85769" x14ac:dyDescent="0.25"/>
    <row r="85770" x14ac:dyDescent="0.25"/>
    <row r="85771" x14ac:dyDescent="0.25"/>
    <row r="85772" x14ac:dyDescent="0.25"/>
    <row r="85773" x14ac:dyDescent="0.25"/>
    <row r="85774" x14ac:dyDescent="0.25"/>
    <row r="85775" x14ac:dyDescent="0.25"/>
    <row r="85776" x14ac:dyDescent="0.25"/>
    <row r="85777" x14ac:dyDescent="0.25"/>
    <row r="85778" x14ac:dyDescent="0.25"/>
    <row r="85779" x14ac:dyDescent="0.25"/>
    <row r="85780" x14ac:dyDescent="0.25"/>
    <row r="85781" x14ac:dyDescent="0.25"/>
    <row r="85782" x14ac:dyDescent="0.25"/>
    <row r="85783" x14ac:dyDescent="0.25"/>
    <row r="85784" x14ac:dyDescent="0.25"/>
    <row r="85785" x14ac:dyDescent="0.25"/>
    <row r="85786" x14ac:dyDescent="0.25"/>
    <row r="85787" x14ac:dyDescent="0.25"/>
    <row r="85788" x14ac:dyDescent="0.25"/>
    <row r="85789" x14ac:dyDescent="0.25"/>
    <row r="85790" x14ac:dyDescent="0.25"/>
    <row r="85791" x14ac:dyDescent="0.25"/>
    <row r="85792" x14ac:dyDescent="0.25"/>
    <row r="85793" x14ac:dyDescent="0.25"/>
    <row r="85794" x14ac:dyDescent="0.25"/>
    <row r="85795" x14ac:dyDescent="0.25"/>
    <row r="85796" x14ac:dyDescent="0.25"/>
    <row r="85797" x14ac:dyDescent="0.25"/>
    <row r="85798" x14ac:dyDescent="0.25"/>
    <row r="85799" x14ac:dyDescent="0.25"/>
    <row r="85800" x14ac:dyDescent="0.25"/>
    <row r="85801" x14ac:dyDescent="0.25"/>
    <row r="85802" x14ac:dyDescent="0.25"/>
    <row r="85803" x14ac:dyDescent="0.25"/>
    <row r="85804" x14ac:dyDescent="0.25"/>
    <row r="85805" x14ac:dyDescent="0.25"/>
    <row r="85806" x14ac:dyDescent="0.25"/>
    <row r="85807" x14ac:dyDescent="0.25"/>
    <row r="85808" x14ac:dyDescent="0.25"/>
    <row r="85809" x14ac:dyDescent="0.25"/>
    <row r="85810" x14ac:dyDescent="0.25"/>
    <row r="85811" x14ac:dyDescent="0.25"/>
    <row r="85812" x14ac:dyDescent="0.25"/>
    <row r="85813" x14ac:dyDescent="0.25"/>
    <row r="85814" x14ac:dyDescent="0.25"/>
    <row r="85815" x14ac:dyDescent="0.25"/>
    <row r="85816" x14ac:dyDescent="0.25"/>
    <row r="85817" x14ac:dyDescent="0.25"/>
    <row r="85818" x14ac:dyDescent="0.25"/>
    <row r="85819" x14ac:dyDescent="0.25"/>
    <row r="85820" x14ac:dyDescent="0.25"/>
    <row r="85821" x14ac:dyDescent="0.25"/>
    <row r="85822" x14ac:dyDescent="0.25"/>
    <row r="85823" x14ac:dyDescent="0.25"/>
    <row r="85824" x14ac:dyDescent="0.25"/>
    <row r="85825" x14ac:dyDescent="0.25"/>
    <row r="85826" x14ac:dyDescent="0.25"/>
    <row r="85827" x14ac:dyDescent="0.25"/>
    <row r="85828" x14ac:dyDescent="0.25"/>
    <row r="85829" x14ac:dyDescent="0.25"/>
    <row r="85830" x14ac:dyDescent="0.25"/>
    <row r="85831" x14ac:dyDescent="0.25"/>
    <row r="85832" x14ac:dyDescent="0.25"/>
    <row r="85833" x14ac:dyDescent="0.25"/>
    <row r="85834" x14ac:dyDescent="0.25"/>
    <row r="85835" x14ac:dyDescent="0.25"/>
    <row r="85836" x14ac:dyDescent="0.25"/>
    <row r="85837" x14ac:dyDescent="0.25"/>
    <row r="85838" x14ac:dyDescent="0.25"/>
    <row r="85839" x14ac:dyDescent="0.25"/>
    <row r="85840" x14ac:dyDescent="0.25"/>
    <row r="85841" x14ac:dyDescent="0.25"/>
    <row r="85842" x14ac:dyDescent="0.25"/>
    <row r="85843" x14ac:dyDescent="0.25"/>
    <row r="85844" x14ac:dyDescent="0.25"/>
    <row r="85845" x14ac:dyDescent="0.25"/>
    <row r="85846" x14ac:dyDescent="0.25"/>
    <row r="85847" x14ac:dyDescent="0.25"/>
    <row r="85848" x14ac:dyDescent="0.25"/>
    <row r="85849" x14ac:dyDescent="0.25"/>
    <row r="85850" x14ac:dyDescent="0.25"/>
    <row r="85851" x14ac:dyDescent="0.25"/>
    <row r="85852" x14ac:dyDescent="0.25"/>
    <row r="85853" x14ac:dyDescent="0.25"/>
    <row r="85854" x14ac:dyDescent="0.25"/>
    <row r="85855" x14ac:dyDescent="0.25"/>
    <row r="85856" x14ac:dyDescent="0.25"/>
    <row r="85857" x14ac:dyDescent="0.25"/>
    <row r="85858" x14ac:dyDescent="0.25"/>
    <row r="85859" x14ac:dyDescent="0.25"/>
    <row r="85860" x14ac:dyDescent="0.25"/>
    <row r="85861" x14ac:dyDescent="0.25"/>
    <row r="85862" x14ac:dyDescent="0.25"/>
    <row r="85863" x14ac:dyDescent="0.25"/>
    <row r="85864" x14ac:dyDescent="0.25"/>
    <row r="85865" x14ac:dyDescent="0.25"/>
    <row r="85866" x14ac:dyDescent="0.25"/>
    <row r="85867" x14ac:dyDescent="0.25"/>
    <row r="85868" x14ac:dyDescent="0.25"/>
    <row r="85869" x14ac:dyDescent="0.25"/>
    <row r="85870" x14ac:dyDescent="0.25"/>
    <row r="85871" x14ac:dyDescent="0.25"/>
    <row r="85872" x14ac:dyDescent="0.25"/>
    <row r="85873" x14ac:dyDescent="0.25"/>
    <row r="85874" x14ac:dyDescent="0.25"/>
    <row r="85875" x14ac:dyDescent="0.25"/>
    <row r="85876" x14ac:dyDescent="0.25"/>
    <row r="85877" x14ac:dyDescent="0.25"/>
    <row r="85878" x14ac:dyDescent="0.25"/>
    <row r="85879" x14ac:dyDescent="0.25"/>
    <row r="85880" x14ac:dyDescent="0.25"/>
    <row r="85881" x14ac:dyDescent="0.25"/>
    <row r="85882" x14ac:dyDescent="0.25"/>
    <row r="85883" x14ac:dyDescent="0.25"/>
    <row r="85884" x14ac:dyDescent="0.25"/>
    <row r="85885" x14ac:dyDescent="0.25"/>
    <row r="85886" x14ac:dyDescent="0.25"/>
    <row r="85887" x14ac:dyDescent="0.25"/>
    <row r="85888" x14ac:dyDescent="0.25"/>
    <row r="85889" x14ac:dyDescent="0.25"/>
    <row r="85890" x14ac:dyDescent="0.25"/>
    <row r="85891" x14ac:dyDescent="0.25"/>
    <row r="85892" x14ac:dyDescent="0.25"/>
    <row r="85893" x14ac:dyDescent="0.25"/>
    <row r="85894" x14ac:dyDescent="0.25"/>
    <row r="85895" x14ac:dyDescent="0.25"/>
    <row r="85896" x14ac:dyDescent="0.25"/>
    <row r="85897" x14ac:dyDescent="0.25"/>
    <row r="85898" x14ac:dyDescent="0.25"/>
    <row r="85899" x14ac:dyDescent="0.25"/>
    <row r="85900" x14ac:dyDescent="0.25"/>
    <row r="85901" x14ac:dyDescent="0.25"/>
    <row r="85902" x14ac:dyDescent="0.25"/>
    <row r="85903" x14ac:dyDescent="0.25"/>
    <row r="85904" x14ac:dyDescent="0.25"/>
    <row r="85905" x14ac:dyDescent="0.25"/>
    <row r="85906" x14ac:dyDescent="0.25"/>
    <row r="85907" x14ac:dyDescent="0.25"/>
    <row r="85908" x14ac:dyDescent="0.25"/>
    <row r="85909" x14ac:dyDescent="0.25"/>
    <row r="85910" x14ac:dyDescent="0.25"/>
    <row r="85911" x14ac:dyDescent="0.25"/>
    <row r="85912" x14ac:dyDescent="0.25"/>
    <row r="85913" x14ac:dyDescent="0.25"/>
    <row r="85914" x14ac:dyDescent="0.25"/>
    <row r="85915" x14ac:dyDescent="0.25"/>
    <row r="85916" x14ac:dyDescent="0.25"/>
    <row r="85917" x14ac:dyDescent="0.25"/>
    <row r="85918" x14ac:dyDescent="0.25"/>
    <row r="85919" x14ac:dyDescent="0.25"/>
    <row r="85920" x14ac:dyDescent="0.25"/>
    <row r="85921" x14ac:dyDescent="0.25"/>
    <row r="85922" x14ac:dyDescent="0.25"/>
    <row r="85923" x14ac:dyDescent="0.25"/>
    <row r="85924" x14ac:dyDescent="0.25"/>
    <row r="85925" x14ac:dyDescent="0.25"/>
    <row r="85926" x14ac:dyDescent="0.25"/>
    <row r="85927" x14ac:dyDescent="0.25"/>
    <row r="85928" x14ac:dyDescent="0.25"/>
    <row r="85929" x14ac:dyDescent="0.25"/>
    <row r="85930" x14ac:dyDescent="0.25"/>
    <row r="85931" x14ac:dyDescent="0.25"/>
    <row r="85932" x14ac:dyDescent="0.25"/>
    <row r="85933" x14ac:dyDescent="0.25"/>
    <row r="85934" x14ac:dyDescent="0.25"/>
    <row r="85935" x14ac:dyDescent="0.25"/>
    <row r="85936" x14ac:dyDescent="0.25"/>
    <row r="85937" x14ac:dyDescent="0.25"/>
    <row r="85938" x14ac:dyDescent="0.25"/>
    <row r="85939" x14ac:dyDescent="0.25"/>
    <row r="85940" x14ac:dyDescent="0.25"/>
    <row r="85941" x14ac:dyDescent="0.25"/>
    <row r="85942" x14ac:dyDescent="0.25"/>
    <row r="85943" x14ac:dyDescent="0.25"/>
    <row r="85944" x14ac:dyDescent="0.25"/>
    <row r="85945" x14ac:dyDescent="0.25"/>
    <row r="85946" x14ac:dyDescent="0.25"/>
    <row r="85947" x14ac:dyDescent="0.25"/>
    <row r="85948" x14ac:dyDescent="0.25"/>
    <row r="85949" x14ac:dyDescent="0.25"/>
    <row r="85950" x14ac:dyDescent="0.25"/>
    <row r="85951" x14ac:dyDescent="0.25"/>
    <row r="85952" x14ac:dyDescent="0.25"/>
    <row r="85953" x14ac:dyDescent="0.25"/>
    <row r="85954" x14ac:dyDescent="0.25"/>
    <row r="85955" x14ac:dyDescent="0.25"/>
    <row r="85956" x14ac:dyDescent="0.25"/>
    <row r="85957" x14ac:dyDescent="0.25"/>
    <row r="85958" x14ac:dyDescent="0.25"/>
    <row r="85959" x14ac:dyDescent="0.25"/>
    <row r="85960" x14ac:dyDescent="0.25"/>
    <row r="85961" x14ac:dyDescent="0.25"/>
    <row r="85962" x14ac:dyDescent="0.25"/>
    <row r="85963" x14ac:dyDescent="0.25"/>
    <row r="85964" x14ac:dyDescent="0.25"/>
    <row r="85965" x14ac:dyDescent="0.25"/>
    <row r="85966" x14ac:dyDescent="0.25"/>
    <row r="85967" x14ac:dyDescent="0.25"/>
    <row r="85968" x14ac:dyDescent="0.25"/>
    <row r="85969" x14ac:dyDescent="0.25"/>
    <row r="85970" x14ac:dyDescent="0.25"/>
    <row r="85971" x14ac:dyDescent="0.25"/>
    <row r="85972" x14ac:dyDescent="0.25"/>
    <row r="85973" x14ac:dyDescent="0.25"/>
    <row r="85974" x14ac:dyDescent="0.25"/>
    <row r="85975" x14ac:dyDescent="0.25"/>
    <row r="85976" x14ac:dyDescent="0.25"/>
    <row r="85977" x14ac:dyDescent="0.25"/>
    <row r="85978" x14ac:dyDescent="0.25"/>
    <row r="85979" x14ac:dyDescent="0.25"/>
    <row r="85980" x14ac:dyDescent="0.25"/>
    <row r="85981" x14ac:dyDescent="0.25"/>
    <row r="85982" x14ac:dyDescent="0.25"/>
    <row r="85983" x14ac:dyDescent="0.25"/>
    <row r="85984" x14ac:dyDescent="0.25"/>
    <row r="85985" x14ac:dyDescent="0.25"/>
    <row r="85986" x14ac:dyDescent="0.25"/>
    <row r="85987" x14ac:dyDescent="0.25"/>
    <row r="85988" x14ac:dyDescent="0.25"/>
    <row r="85989" x14ac:dyDescent="0.25"/>
    <row r="85990" x14ac:dyDescent="0.25"/>
    <row r="85991" x14ac:dyDescent="0.25"/>
    <row r="85992" x14ac:dyDescent="0.25"/>
    <row r="85993" x14ac:dyDescent="0.25"/>
    <row r="85994" x14ac:dyDescent="0.25"/>
    <row r="85995" x14ac:dyDescent="0.25"/>
    <row r="85996" x14ac:dyDescent="0.25"/>
    <row r="85997" x14ac:dyDescent="0.25"/>
    <row r="85998" x14ac:dyDescent="0.25"/>
    <row r="85999" x14ac:dyDescent="0.25"/>
    <row r="86000" x14ac:dyDescent="0.25"/>
    <row r="86001" x14ac:dyDescent="0.25"/>
    <row r="86002" x14ac:dyDescent="0.25"/>
    <row r="86003" x14ac:dyDescent="0.25"/>
    <row r="86004" x14ac:dyDescent="0.25"/>
    <row r="86005" x14ac:dyDescent="0.25"/>
    <row r="86006" x14ac:dyDescent="0.25"/>
    <row r="86007" x14ac:dyDescent="0.25"/>
    <row r="86008" x14ac:dyDescent="0.25"/>
    <row r="86009" x14ac:dyDescent="0.25"/>
    <row r="86010" x14ac:dyDescent="0.25"/>
    <row r="86011" x14ac:dyDescent="0.25"/>
    <row r="86012" x14ac:dyDescent="0.25"/>
    <row r="86013" x14ac:dyDescent="0.25"/>
    <row r="86014" x14ac:dyDescent="0.25"/>
    <row r="86015" x14ac:dyDescent="0.25"/>
    <row r="86016" x14ac:dyDescent="0.25"/>
    <row r="86017" x14ac:dyDescent="0.25"/>
    <row r="86018" x14ac:dyDescent="0.25"/>
    <row r="86019" x14ac:dyDescent="0.25"/>
    <row r="86020" x14ac:dyDescent="0.25"/>
    <row r="86021" x14ac:dyDescent="0.25"/>
    <row r="86022" x14ac:dyDescent="0.25"/>
    <row r="86023" x14ac:dyDescent="0.25"/>
    <row r="86024" x14ac:dyDescent="0.25"/>
    <row r="86025" x14ac:dyDescent="0.25"/>
    <row r="86026" x14ac:dyDescent="0.25"/>
    <row r="86027" x14ac:dyDescent="0.25"/>
    <row r="86028" x14ac:dyDescent="0.25"/>
    <row r="86029" x14ac:dyDescent="0.25"/>
    <row r="86030" x14ac:dyDescent="0.25"/>
    <row r="86031" x14ac:dyDescent="0.25"/>
    <row r="86032" x14ac:dyDescent="0.25"/>
    <row r="86033" x14ac:dyDescent="0.25"/>
    <row r="86034" x14ac:dyDescent="0.25"/>
    <row r="86035" x14ac:dyDescent="0.25"/>
    <row r="86036" x14ac:dyDescent="0.25"/>
    <row r="86037" x14ac:dyDescent="0.25"/>
    <row r="86038" x14ac:dyDescent="0.25"/>
    <row r="86039" x14ac:dyDescent="0.25"/>
    <row r="86040" x14ac:dyDescent="0.25"/>
    <row r="86041" x14ac:dyDescent="0.25"/>
    <row r="86042" x14ac:dyDescent="0.25"/>
    <row r="86043" x14ac:dyDescent="0.25"/>
    <row r="86044" x14ac:dyDescent="0.25"/>
    <row r="86045" x14ac:dyDescent="0.25"/>
    <row r="86046" x14ac:dyDescent="0.25"/>
    <row r="86047" x14ac:dyDescent="0.25"/>
    <row r="86048" x14ac:dyDescent="0.25"/>
    <row r="86049" x14ac:dyDescent="0.25"/>
    <row r="86050" x14ac:dyDescent="0.25"/>
    <row r="86051" x14ac:dyDescent="0.25"/>
    <row r="86052" x14ac:dyDescent="0.25"/>
    <row r="86053" x14ac:dyDescent="0.25"/>
    <row r="86054" x14ac:dyDescent="0.25"/>
    <row r="86055" x14ac:dyDescent="0.25"/>
    <row r="86056" x14ac:dyDescent="0.25"/>
    <row r="86057" x14ac:dyDescent="0.25"/>
    <row r="86058" x14ac:dyDescent="0.25"/>
    <row r="86059" x14ac:dyDescent="0.25"/>
    <row r="86060" x14ac:dyDescent="0.25"/>
    <row r="86061" x14ac:dyDescent="0.25"/>
    <row r="86062" x14ac:dyDescent="0.25"/>
    <row r="86063" x14ac:dyDescent="0.25"/>
    <row r="86064" x14ac:dyDescent="0.25"/>
    <row r="86065" x14ac:dyDescent="0.25"/>
    <row r="86066" x14ac:dyDescent="0.25"/>
    <row r="86067" x14ac:dyDescent="0.25"/>
    <row r="86068" x14ac:dyDescent="0.25"/>
    <row r="86069" x14ac:dyDescent="0.25"/>
    <row r="86070" x14ac:dyDescent="0.25"/>
    <row r="86071" x14ac:dyDescent="0.25"/>
    <row r="86072" x14ac:dyDescent="0.25"/>
    <row r="86073" x14ac:dyDescent="0.25"/>
    <row r="86074" x14ac:dyDescent="0.25"/>
    <row r="86075" x14ac:dyDescent="0.25"/>
    <row r="86076" x14ac:dyDescent="0.25"/>
    <row r="86077" x14ac:dyDescent="0.25"/>
    <row r="86078" x14ac:dyDescent="0.25"/>
    <row r="86079" x14ac:dyDescent="0.25"/>
    <row r="86080" x14ac:dyDescent="0.25"/>
    <row r="86081" x14ac:dyDescent="0.25"/>
    <row r="86082" x14ac:dyDescent="0.25"/>
    <row r="86083" x14ac:dyDescent="0.25"/>
    <row r="86084" x14ac:dyDescent="0.25"/>
    <row r="86085" x14ac:dyDescent="0.25"/>
    <row r="86086" x14ac:dyDescent="0.25"/>
    <row r="86087" x14ac:dyDescent="0.25"/>
    <row r="86088" x14ac:dyDescent="0.25"/>
    <row r="86089" x14ac:dyDescent="0.25"/>
    <row r="86090" x14ac:dyDescent="0.25"/>
    <row r="86091" x14ac:dyDescent="0.25"/>
    <row r="86092" x14ac:dyDescent="0.25"/>
    <row r="86093" x14ac:dyDescent="0.25"/>
    <row r="86094" x14ac:dyDescent="0.25"/>
    <row r="86095" x14ac:dyDescent="0.25"/>
    <row r="86096" x14ac:dyDescent="0.25"/>
    <row r="86097" x14ac:dyDescent="0.25"/>
    <row r="86098" x14ac:dyDescent="0.25"/>
    <row r="86099" x14ac:dyDescent="0.25"/>
    <row r="86100" x14ac:dyDescent="0.25"/>
    <row r="86101" x14ac:dyDescent="0.25"/>
    <row r="86102" x14ac:dyDescent="0.25"/>
    <row r="86103" x14ac:dyDescent="0.25"/>
    <row r="86104" x14ac:dyDescent="0.25"/>
    <row r="86105" x14ac:dyDescent="0.25"/>
    <row r="86106" x14ac:dyDescent="0.25"/>
    <row r="86107" x14ac:dyDescent="0.25"/>
    <row r="86108" x14ac:dyDescent="0.25"/>
    <row r="86109" x14ac:dyDescent="0.25"/>
    <row r="86110" x14ac:dyDescent="0.25"/>
    <row r="86111" x14ac:dyDescent="0.25"/>
    <row r="86112" x14ac:dyDescent="0.25"/>
    <row r="86113" x14ac:dyDescent="0.25"/>
    <row r="86114" x14ac:dyDescent="0.25"/>
    <row r="86115" x14ac:dyDescent="0.25"/>
    <row r="86116" x14ac:dyDescent="0.25"/>
    <row r="86117" x14ac:dyDescent="0.25"/>
    <row r="86118" x14ac:dyDescent="0.25"/>
    <row r="86119" x14ac:dyDescent="0.25"/>
    <row r="86120" x14ac:dyDescent="0.25"/>
    <row r="86121" x14ac:dyDescent="0.25"/>
    <row r="86122" x14ac:dyDescent="0.25"/>
    <row r="86123" x14ac:dyDescent="0.25"/>
    <row r="86124" x14ac:dyDescent="0.25"/>
    <row r="86125" x14ac:dyDescent="0.25"/>
    <row r="86126" x14ac:dyDescent="0.25"/>
    <row r="86127" x14ac:dyDescent="0.25"/>
    <row r="86128" x14ac:dyDescent="0.25"/>
    <row r="86129" x14ac:dyDescent="0.25"/>
    <row r="86130" x14ac:dyDescent="0.25"/>
    <row r="86131" x14ac:dyDescent="0.25"/>
    <row r="86132" x14ac:dyDescent="0.25"/>
    <row r="86133" x14ac:dyDescent="0.25"/>
    <row r="86134" x14ac:dyDescent="0.25"/>
    <row r="86135" x14ac:dyDescent="0.25"/>
    <row r="86136" x14ac:dyDescent="0.25"/>
    <row r="86137" x14ac:dyDescent="0.25"/>
    <row r="86138" x14ac:dyDescent="0.25"/>
    <row r="86139" x14ac:dyDescent="0.25"/>
    <row r="86140" x14ac:dyDescent="0.25"/>
    <row r="86141" x14ac:dyDescent="0.25"/>
    <row r="86142" x14ac:dyDescent="0.25"/>
    <row r="86143" x14ac:dyDescent="0.25"/>
    <row r="86144" x14ac:dyDescent="0.25"/>
    <row r="86145" x14ac:dyDescent="0.25"/>
    <row r="86146" x14ac:dyDescent="0.25"/>
    <row r="86147" x14ac:dyDescent="0.25"/>
    <row r="86148" x14ac:dyDescent="0.25"/>
    <row r="86149" x14ac:dyDescent="0.25"/>
    <row r="86150" x14ac:dyDescent="0.25"/>
    <row r="86151" x14ac:dyDescent="0.25"/>
    <row r="86152" x14ac:dyDescent="0.25"/>
    <row r="86153" x14ac:dyDescent="0.25"/>
    <row r="86154" x14ac:dyDescent="0.25"/>
    <row r="86155" x14ac:dyDescent="0.25"/>
    <row r="86156" x14ac:dyDescent="0.25"/>
    <row r="86157" x14ac:dyDescent="0.25"/>
    <row r="86158" x14ac:dyDescent="0.25"/>
    <row r="86159" x14ac:dyDescent="0.25"/>
    <row r="86160" x14ac:dyDescent="0.25"/>
    <row r="86161" x14ac:dyDescent="0.25"/>
    <row r="86162" x14ac:dyDescent="0.25"/>
    <row r="86163" x14ac:dyDescent="0.25"/>
    <row r="86164" x14ac:dyDescent="0.25"/>
    <row r="86165" x14ac:dyDescent="0.25"/>
    <row r="86166" x14ac:dyDescent="0.25"/>
    <row r="86167" x14ac:dyDescent="0.25"/>
    <row r="86168" x14ac:dyDescent="0.25"/>
    <row r="86169" x14ac:dyDescent="0.25"/>
    <row r="86170" x14ac:dyDescent="0.25"/>
    <row r="86171" x14ac:dyDescent="0.25"/>
    <row r="86172" x14ac:dyDescent="0.25"/>
    <row r="86173" x14ac:dyDescent="0.25"/>
    <row r="86174" x14ac:dyDescent="0.25"/>
    <row r="86175" x14ac:dyDescent="0.25"/>
    <row r="86176" x14ac:dyDescent="0.25"/>
    <row r="86177" x14ac:dyDescent="0.25"/>
    <row r="86178" x14ac:dyDescent="0.25"/>
    <row r="86179" x14ac:dyDescent="0.25"/>
    <row r="86180" x14ac:dyDescent="0.25"/>
    <row r="86181" x14ac:dyDescent="0.25"/>
    <row r="86182" x14ac:dyDescent="0.25"/>
    <row r="86183" x14ac:dyDescent="0.25"/>
    <row r="86184" x14ac:dyDescent="0.25"/>
    <row r="86185" x14ac:dyDescent="0.25"/>
    <row r="86186" x14ac:dyDescent="0.25"/>
    <row r="86187" x14ac:dyDescent="0.25"/>
    <row r="86188" x14ac:dyDescent="0.25"/>
    <row r="86189" x14ac:dyDescent="0.25"/>
    <row r="86190" x14ac:dyDescent="0.25"/>
    <row r="86191" x14ac:dyDescent="0.25"/>
    <row r="86192" x14ac:dyDescent="0.25"/>
    <row r="86193" x14ac:dyDescent="0.25"/>
    <row r="86194" x14ac:dyDescent="0.25"/>
    <row r="86195" x14ac:dyDescent="0.25"/>
    <row r="86196" x14ac:dyDescent="0.25"/>
    <row r="86197" x14ac:dyDescent="0.25"/>
    <row r="86198" x14ac:dyDescent="0.25"/>
    <row r="86199" x14ac:dyDescent="0.25"/>
    <row r="86200" x14ac:dyDescent="0.25"/>
    <row r="86201" x14ac:dyDescent="0.25"/>
    <row r="86202" x14ac:dyDescent="0.25"/>
    <row r="86203" x14ac:dyDescent="0.25"/>
    <row r="86204" x14ac:dyDescent="0.25"/>
    <row r="86205" x14ac:dyDescent="0.25"/>
    <row r="86206" x14ac:dyDescent="0.25"/>
    <row r="86207" x14ac:dyDescent="0.25"/>
    <row r="86208" x14ac:dyDescent="0.25"/>
    <row r="86209" x14ac:dyDescent="0.25"/>
    <row r="86210" x14ac:dyDescent="0.25"/>
    <row r="86211" x14ac:dyDescent="0.25"/>
    <row r="86212" x14ac:dyDescent="0.25"/>
    <row r="86213" x14ac:dyDescent="0.25"/>
    <row r="86214" x14ac:dyDescent="0.25"/>
    <row r="86215" x14ac:dyDescent="0.25"/>
    <row r="86216" x14ac:dyDescent="0.25"/>
    <row r="86217" x14ac:dyDescent="0.25"/>
    <row r="86218" x14ac:dyDescent="0.25"/>
    <row r="86219" x14ac:dyDescent="0.25"/>
    <row r="86220" x14ac:dyDescent="0.25"/>
    <row r="86221" x14ac:dyDescent="0.25"/>
    <row r="86222" x14ac:dyDescent="0.25"/>
    <row r="86223" x14ac:dyDescent="0.25"/>
    <row r="86224" x14ac:dyDescent="0.25"/>
    <row r="86225" x14ac:dyDescent="0.25"/>
    <row r="86226" x14ac:dyDescent="0.25"/>
    <row r="86227" x14ac:dyDescent="0.25"/>
    <row r="86228" x14ac:dyDescent="0.25"/>
    <row r="86229" x14ac:dyDescent="0.25"/>
    <row r="86230" x14ac:dyDescent="0.25"/>
    <row r="86231" x14ac:dyDescent="0.25"/>
    <row r="86232" x14ac:dyDescent="0.25"/>
    <row r="86233" x14ac:dyDescent="0.25"/>
    <row r="86234" x14ac:dyDescent="0.25"/>
    <row r="86235" x14ac:dyDescent="0.25"/>
    <row r="86236" x14ac:dyDescent="0.25"/>
    <row r="86237" x14ac:dyDescent="0.25"/>
    <row r="86238" x14ac:dyDescent="0.25"/>
    <row r="86239" x14ac:dyDescent="0.25"/>
    <row r="86240" x14ac:dyDescent="0.25"/>
    <row r="86241" x14ac:dyDescent="0.25"/>
    <row r="86242" x14ac:dyDescent="0.25"/>
    <row r="86243" x14ac:dyDescent="0.25"/>
    <row r="86244" x14ac:dyDescent="0.25"/>
    <row r="86245" x14ac:dyDescent="0.25"/>
    <row r="86246" x14ac:dyDescent="0.25"/>
    <row r="86247" x14ac:dyDescent="0.25"/>
    <row r="86248" x14ac:dyDescent="0.25"/>
    <row r="86249" x14ac:dyDescent="0.25"/>
    <row r="86250" x14ac:dyDescent="0.25"/>
    <row r="86251" x14ac:dyDescent="0.25"/>
    <row r="86252" x14ac:dyDescent="0.25"/>
    <row r="86253" x14ac:dyDescent="0.25"/>
    <row r="86254" x14ac:dyDescent="0.25"/>
    <row r="86255" x14ac:dyDescent="0.25"/>
    <row r="86256" x14ac:dyDescent="0.25"/>
    <row r="86257" x14ac:dyDescent="0.25"/>
    <row r="86258" x14ac:dyDescent="0.25"/>
    <row r="86259" x14ac:dyDescent="0.25"/>
    <row r="86260" x14ac:dyDescent="0.25"/>
    <row r="86261" x14ac:dyDescent="0.25"/>
    <row r="86262" x14ac:dyDescent="0.25"/>
    <row r="86263" x14ac:dyDescent="0.25"/>
    <row r="86264" x14ac:dyDescent="0.25"/>
    <row r="86265" x14ac:dyDescent="0.25"/>
    <row r="86266" x14ac:dyDescent="0.25"/>
    <row r="86267" x14ac:dyDescent="0.25"/>
    <row r="86268" x14ac:dyDescent="0.25"/>
    <row r="86269" x14ac:dyDescent="0.25"/>
    <row r="86270" x14ac:dyDescent="0.25"/>
    <row r="86271" x14ac:dyDescent="0.25"/>
    <row r="86272" x14ac:dyDescent="0.25"/>
    <row r="86273" x14ac:dyDescent="0.25"/>
    <row r="86274" x14ac:dyDescent="0.25"/>
    <row r="86275" x14ac:dyDescent="0.25"/>
    <row r="86276" x14ac:dyDescent="0.25"/>
    <row r="86277" x14ac:dyDescent="0.25"/>
    <row r="86278" x14ac:dyDescent="0.25"/>
    <row r="86279" x14ac:dyDescent="0.25"/>
    <row r="86280" x14ac:dyDescent="0.25"/>
    <row r="86281" x14ac:dyDescent="0.25"/>
    <row r="86282" x14ac:dyDescent="0.25"/>
    <row r="86283" x14ac:dyDescent="0.25"/>
    <row r="86284" x14ac:dyDescent="0.25"/>
    <row r="86285" x14ac:dyDescent="0.25"/>
    <row r="86286" x14ac:dyDescent="0.25"/>
    <row r="86287" x14ac:dyDescent="0.25"/>
    <row r="86288" x14ac:dyDescent="0.25"/>
    <row r="86289" x14ac:dyDescent="0.25"/>
    <row r="86290" x14ac:dyDescent="0.25"/>
    <row r="86291" x14ac:dyDescent="0.25"/>
    <row r="86292" x14ac:dyDescent="0.25"/>
    <row r="86293" x14ac:dyDescent="0.25"/>
    <row r="86294" x14ac:dyDescent="0.25"/>
    <row r="86295" x14ac:dyDescent="0.25"/>
    <row r="86296" x14ac:dyDescent="0.25"/>
    <row r="86297" x14ac:dyDescent="0.25"/>
    <row r="86298" x14ac:dyDescent="0.25"/>
    <row r="86299" x14ac:dyDescent="0.25"/>
    <row r="86300" x14ac:dyDescent="0.25"/>
    <row r="86301" x14ac:dyDescent="0.25"/>
    <row r="86302" x14ac:dyDescent="0.25"/>
    <row r="86303" x14ac:dyDescent="0.25"/>
    <row r="86304" x14ac:dyDescent="0.25"/>
    <row r="86305" x14ac:dyDescent="0.25"/>
    <row r="86306" x14ac:dyDescent="0.25"/>
    <row r="86307" x14ac:dyDescent="0.25"/>
    <row r="86308" x14ac:dyDescent="0.25"/>
    <row r="86309" x14ac:dyDescent="0.25"/>
    <row r="86310" x14ac:dyDescent="0.25"/>
    <row r="86311" x14ac:dyDescent="0.25"/>
    <row r="86312" x14ac:dyDescent="0.25"/>
    <row r="86313" x14ac:dyDescent="0.25"/>
    <row r="86314" x14ac:dyDescent="0.25"/>
    <row r="86315" x14ac:dyDescent="0.25"/>
    <row r="86316" x14ac:dyDescent="0.25"/>
    <row r="86317" x14ac:dyDescent="0.25"/>
    <row r="86318" x14ac:dyDescent="0.25"/>
    <row r="86319" x14ac:dyDescent="0.25"/>
    <row r="86320" x14ac:dyDescent="0.25"/>
    <row r="86321" x14ac:dyDescent="0.25"/>
    <row r="86322" x14ac:dyDescent="0.25"/>
    <row r="86323" x14ac:dyDescent="0.25"/>
    <row r="86324" x14ac:dyDescent="0.25"/>
    <row r="86325" x14ac:dyDescent="0.25"/>
    <row r="86326" x14ac:dyDescent="0.25"/>
    <row r="86327" x14ac:dyDescent="0.25"/>
    <row r="86328" x14ac:dyDescent="0.25"/>
    <row r="86329" x14ac:dyDescent="0.25"/>
    <row r="86330" x14ac:dyDescent="0.25"/>
    <row r="86331" x14ac:dyDescent="0.25"/>
    <row r="86332" x14ac:dyDescent="0.25"/>
    <row r="86333" x14ac:dyDescent="0.25"/>
    <row r="86334" x14ac:dyDescent="0.25"/>
    <row r="86335" x14ac:dyDescent="0.25"/>
    <row r="86336" x14ac:dyDescent="0.25"/>
    <row r="86337" x14ac:dyDescent="0.25"/>
    <row r="86338" x14ac:dyDescent="0.25"/>
    <row r="86339" x14ac:dyDescent="0.25"/>
    <row r="86340" x14ac:dyDescent="0.25"/>
    <row r="86341" x14ac:dyDescent="0.25"/>
    <row r="86342" x14ac:dyDescent="0.25"/>
    <row r="86343" x14ac:dyDescent="0.25"/>
    <row r="86344" x14ac:dyDescent="0.25"/>
    <row r="86345" x14ac:dyDescent="0.25"/>
    <row r="86346" x14ac:dyDescent="0.25"/>
    <row r="86347" x14ac:dyDescent="0.25"/>
    <row r="86348" x14ac:dyDescent="0.25"/>
    <row r="86349" x14ac:dyDescent="0.25"/>
    <row r="86350" x14ac:dyDescent="0.25"/>
    <row r="86351" x14ac:dyDescent="0.25"/>
    <row r="86352" x14ac:dyDescent="0.25"/>
    <row r="86353" x14ac:dyDescent="0.25"/>
    <row r="86354" x14ac:dyDescent="0.25"/>
    <row r="86355" x14ac:dyDescent="0.25"/>
    <row r="86356" x14ac:dyDescent="0.25"/>
    <row r="86357" x14ac:dyDescent="0.25"/>
    <row r="86358" x14ac:dyDescent="0.25"/>
    <row r="86359" x14ac:dyDescent="0.25"/>
    <row r="86360" x14ac:dyDescent="0.25"/>
    <row r="86361" x14ac:dyDescent="0.25"/>
    <row r="86362" x14ac:dyDescent="0.25"/>
    <row r="86363" x14ac:dyDescent="0.25"/>
    <row r="86364" x14ac:dyDescent="0.25"/>
    <row r="86365" x14ac:dyDescent="0.25"/>
    <row r="86366" x14ac:dyDescent="0.25"/>
    <row r="86367" x14ac:dyDescent="0.25"/>
    <row r="86368" x14ac:dyDescent="0.25"/>
    <row r="86369" x14ac:dyDescent="0.25"/>
    <row r="86370" x14ac:dyDescent="0.25"/>
    <row r="86371" x14ac:dyDescent="0.25"/>
    <row r="86372" x14ac:dyDescent="0.25"/>
    <row r="86373" x14ac:dyDescent="0.25"/>
    <row r="86374" x14ac:dyDescent="0.25"/>
    <row r="86375" x14ac:dyDescent="0.25"/>
    <row r="86376" x14ac:dyDescent="0.25"/>
    <row r="86377" x14ac:dyDescent="0.25"/>
    <row r="86378" x14ac:dyDescent="0.25"/>
    <row r="86379" x14ac:dyDescent="0.25"/>
    <row r="86380" x14ac:dyDescent="0.25"/>
    <row r="86381" x14ac:dyDescent="0.25"/>
    <row r="86382" x14ac:dyDescent="0.25"/>
    <row r="86383" x14ac:dyDescent="0.25"/>
    <row r="86384" x14ac:dyDescent="0.25"/>
    <row r="86385" x14ac:dyDescent="0.25"/>
    <row r="86386" x14ac:dyDescent="0.25"/>
    <row r="86387" x14ac:dyDescent="0.25"/>
    <row r="86388" x14ac:dyDescent="0.25"/>
    <row r="86389" x14ac:dyDescent="0.25"/>
    <row r="86390" x14ac:dyDescent="0.25"/>
    <row r="86391" x14ac:dyDescent="0.25"/>
    <row r="86392" x14ac:dyDescent="0.25"/>
    <row r="86393" x14ac:dyDescent="0.25"/>
    <row r="86394" x14ac:dyDescent="0.25"/>
    <row r="86395" x14ac:dyDescent="0.25"/>
    <row r="86396" x14ac:dyDescent="0.25"/>
    <row r="86397" x14ac:dyDescent="0.25"/>
    <row r="86398" x14ac:dyDescent="0.25"/>
    <row r="86399" x14ac:dyDescent="0.25"/>
    <row r="86400" x14ac:dyDescent="0.25"/>
    <row r="86401" x14ac:dyDescent="0.25"/>
    <row r="86402" x14ac:dyDescent="0.25"/>
    <row r="86403" x14ac:dyDescent="0.25"/>
    <row r="86404" x14ac:dyDescent="0.25"/>
    <row r="86405" x14ac:dyDescent="0.25"/>
    <row r="86406" x14ac:dyDescent="0.25"/>
    <row r="86407" x14ac:dyDescent="0.25"/>
    <row r="86408" x14ac:dyDescent="0.25"/>
    <row r="86409" x14ac:dyDescent="0.25"/>
    <row r="86410" x14ac:dyDescent="0.25"/>
    <row r="86411" x14ac:dyDescent="0.25"/>
    <row r="86412" x14ac:dyDescent="0.25"/>
    <row r="86413" x14ac:dyDescent="0.25"/>
    <row r="86414" x14ac:dyDescent="0.25"/>
    <row r="86415" x14ac:dyDescent="0.25"/>
    <row r="86416" x14ac:dyDescent="0.25"/>
    <row r="86417" x14ac:dyDescent="0.25"/>
    <row r="86418" x14ac:dyDescent="0.25"/>
    <row r="86419" x14ac:dyDescent="0.25"/>
    <row r="86420" x14ac:dyDescent="0.25"/>
    <row r="86421" x14ac:dyDescent="0.25"/>
    <row r="86422" x14ac:dyDescent="0.25"/>
    <row r="86423" x14ac:dyDescent="0.25"/>
    <row r="86424" x14ac:dyDescent="0.25"/>
    <row r="86425" x14ac:dyDescent="0.25"/>
    <row r="86426" x14ac:dyDescent="0.25"/>
    <row r="86427" x14ac:dyDescent="0.25"/>
    <row r="86428" x14ac:dyDescent="0.25"/>
    <row r="86429" x14ac:dyDescent="0.25"/>
    <row r="86430" x14ac:dyDescent="0.25"/>
    <row r="86431" x14ac:dyDescent="0.25"/>
    <row r="86432" x14ac:dyDescent="0.25"/>
    <row r="86433" x14ac:dyDescent="0.25"/>
    <row r="86434" x14ac:dyDescent="0.25"/>
    <row r="86435" x14ac:dyDescent="0.25"/>
    <row r="86436" x14ac:dyDescent="0.25"/>
    <row r="86437" x14ac:dyDescent="0.25"/>
    <row r="86438" x14ac:dyDescent="0.25"/>
    <row r="86439" x14ac:dyDescent="0.25"/>
    <row r="86440" x14ac:dyDescent="0.25"/>
    <row r="86441" x14ac:dyDescent="0.25"/>
    <row r="86442" x14ac:dyDescent="0.25"/>
    <row r="86443" x14ac:dyDescent="0.25"/>
    <row r="86444" x14ac:dyDescent="0.25"/>
    <row r="86445" x14ac:dyDescent="0.25"/>
    <row r="86446" x14ac:dyDescent="0.25"/>
    <row r="86447" x14ac:dyDescent="0.25"/>
    <row r="86448" x14ac:dyDescent="0.25"/>
    <row r="86449" x14ac:dyDescent="0.25"/>
    <row r="86450" x14ac:dyDescent="0.25"/>
    <row r="86451" x14ac:dyDescent="0.25"/>
    <row r="86452" x14ac:dyDescent="0.25"/>
    <row r="86453" x14ac:dyDescent="0.25"/>
    <row r="86454" x14ac:dyDescent="0.25"/>
    <row r="86455" x14ac:dyDescent="0.25"/>
    <row r="86456" x14ac:dyDescent="0.25"/>
    <row r="86457" x14ac:dyDescent="0.25"/>
    <row r="86458" x14ac:dyDescent="0.25"/>
    <row r="86459" x14ac:dyDescent="0.25"/>
    <row r="86460" x14ac:dyDescent="0.25"/>
    <row r="86461" x14ac:dyDescent="0.25"/>
    <row r="86462" x14ac:dyDescent="0.25"/>
    <row r="86463" x14ac:dyDescent="0.25"/>
    <row r="86464" x14ac:dyDescent="0.25"/>
    <row r="86465" x14ac:dyDescent="0.25"/>
    <row r="86466" x14ac:dyDescent="0.25"/>
    <row r="86467" x14ac:dyDescent="0.25"/>
    <row r="86468" x14ac:dyDescent="0.25"/>
    <row r="86469" x14ac:dyDescent="0.25"/>
    <row r="86470" x14ac:dyDescent="0.25"/>
    <row r="86471" x14ac:dyDescent="0.25"/>
    <row r="86472" x14ac:dyDescent="0.25"/>
    <row r="86473" x14ac:dyDescent="0.25"/>
    <row r="86474" x14ac:dyDescent="0.25"/>
    <row r="86475" x14ac:dyDescent="0.25"/>
    <row r="86476" x14ac:dyDescent="0.25"/>
    <row r="86477" x14ac:dyDescent="0.25"/>
    <row r="86478" x14ac:dyDescent="0.25"/>
    <row r="86479" x14ac:dyDescent="0.25"/>
    <row r="86480" x14ac:dyDescent="0.25"/>
    <row r="86481" x14ac:dyDescent="0.25"/>
    <row r="86482" x14ac:dyDescent="0.25"/>
    <row r="86483" x14ac:dyDescent="0.25"/>
    <row r="86484" x14ac:dyDescent="0.25"/>
    <row r="86485" x14ac:dyDescent="0.25"/>
    <row r="86486" x14ac:dyDescent="0.25"/>
    <row r="86487" x14ac:dyDescent="0.25"/>
    <row r="86488" x14ac:dyDescent="0.25"/>
    <row r="86489" x14ac:dyDescent="0.25"/>
    <row r="86490" x14ac:dyDescent="0.25"/>
    <row r="86491" x14ac:dyDescent="0.25"/>
    <row r="86492" x14ac:dyDescent="0.25"/>
    <row r="86493" x14ac:dyDescent="0.25"/>
    <row r="86494" x14ac:dyDescent="0.25"/>
    <row r="86495" x14ac:dyDescent="0.25"/>
    <row r="86496" x14ac:dyDescent="0.25"/>
    <row r="86497" x14ac:dyDescent="0.25"/>
    <row r="86498" x14ac:dyDescent="0.25"/>
    <row r="86499" x14ac:dyDescent="0.25"/>
    <row r="86500" x14ac:dyDescent="0.25"/>
    <row r="86501" x14ac:dyDescent="0.25"/>
    <row r="86502" x14ac:dyDescent="0.25"/>
    <row r="86503" x14ac:dyDescent="0.25"/>
    <row r="86504" x14ac:dyDescent="0.25"/>
    <row r="86505" x14ac:dyDescent="0.25"/>
    <row r="86506" x14ac:dyDescent="0.25"/>
    <row r="86507" x14ac:dyDescent="0.25"/>
    <row r="86508" x14ac:dyDescent="0.25"/>
    <row r="86509" x14ac:dyDescent="0.25"/>
    <row r="86510" x14ac:dyDescent="0.25"/>
    <row r="86511" x14ac:dyDescent="0.25"/>
    <row r="86512" x14ac:dyDescent="0.25"/>
    <row r="86513" x14ac:dyDescent="0.25"/>
    <row r="86514" x14ac:dyDescent="0.25"/>
    <row r="86515" x14ac:dyDescent="0.25"/>
    <row r="86516" x14ac:dyDescent="0.25"/>
    <row r="86517" x14ac:dyDescent="0.25"/>
    <row r="86518" x14ac:dyDescent="0.25"/>
    <row r="86519" x14ac:dyDescent="0.25"/>
    <row r="86520" x14ac:dyDescent="0.25"/>
    <row r="86521" x14ac:dyDescent="0.25"/>
    <row r="86522" x14ac:dyDescent="0.25"/>
    <row r="86523" x14ac:dyDescent="0.25"/>
    <row r="86524" x14ac:dyDescent="0.25"/>
    <row r="86525" x14ac:dyDescent="0.25"/>
    <row r="86526" x14ac:dyDescent="0.25"/>
    <row r="86527" x14ac:dyDescent="0.25"/>
    <row r="86528" x14ac:dyDescent="0.25"/>
    <row r="86529" x14ac:dyDescent="0.25"/>
    <row r="86530" x14ac:dyDescent="0.25"/>
    <row r="86531" x14ac:dyDescent="0.25"/>
    <row r="86532" x14ac:dyDescent="0.25"/>
    <row r="86533" x14ac:dyDescent="0.25"/>
    <row r="86534" x14ac:dyDescent="0.25"/>
    <row r="86535" x14ac:dyDescent="0.25"/>
    <row r="86536" x14ac:dyDescent="0.25"/>
    <row r="86537" x14ac:dyDescent="0.25"/>
    <row r="86538" x14ac:dyDescent="0.25"/>
    <row r="86539" x14ac:dyDescent="0.25"/>
    <row r="86540" x14ac:dyDescent="0.25"/>
    <row r="86541" x14ac:dyDescent="0.25"/>
    <row r="86542" x14ac:dyDescent="0.25"/>
    <row r="86543" x14ac:dyDescent="0.25"/>
    <row r="86544" x14ac:dyDescent="0.25"/>
    <row r="86545" x14ac:dyDescent="0.25"/>
    <row r="86546" x14ac:dyDescent="0.25"/>
    <row r="86547" x14ac:dyDescent="0.25"/>
    <row r="86548" x14ac:dyDescent="0.25"/>
    <row r="86549" x14ac:dyDescent="0.25"/>
    <row r="86550" x14ac:dyDescent="0.25"/>
    <row r="86551" x14ac:dyDescent="0.25"/>
    <row r="86552" x14ac:dyDescent="0.25"/>
    <row r="86553" x14ac:dyDescent="0.25"/>
    <row r="86554" x14ac:dyDescent="0.25"/>
    <row r="86555" x14ac:dyDescent="0.25"/>
    <row r="86556" x14ac:dyDescent="0.25"/>
    <row r="86557" x14ac:dyDescent="0.25"/>
    <row r="86558" x14ac:dyDescent="0.25"/>
    <row r="86559" x14ac:dyDescent="0.25"/>
    <row r="86560" x14ac:dyDescent="0.25"/>
    <row r="86561" x14ac:dyDescent="0.25"/>
    <row r="86562" x14ac:dyDescent="0.25"/>
    <row r="86563" x14ac:dyDescent="0.25"/>
    <row r="86564" x14ac:dyDescent="0.25"/>
    <row r="86565" x14ac:dyDescent="0.25"/>
    <row r="86566" x14ac:dyDescent="0.25"/>
    <row r="86567" x14ac:dyDescent="0.25"/>
    <row r="86568" x14ac:dyDescent="0.25"/>
    <row r="86569" x14ac:dyDescent="0.25"/>
    <row r="86570" x14ac:dyDescent="0.25"/>
    <row r="86571" x14ac:dyDescent="0.25"/>
    <row r="86572" x14ac:dyDescent="0.25"/>
    <row r="86573" x14ac:dyDescent="0.25"/>
    <row r="86574" x14ac:dyDescent="0.25"/>
    <row r="86575" x14ac:dyDescent="0.25"/>
    <row r="86576" x14ac:dyDescent="0.25"/>
    <row r="86577" x14ac:dyDescent="0.25"/>
    <row r="86578" x14ac:dyDescent="0.25"/>
    <row r="86579" x14ac:dyDescent="0.25"/>
    <row r="86580" x14ac:dyDescent="0.25"/>
    <row r="86581" x14ac:dyDescent="0.25"/>
    <row r="86582" x14ac:dyDescent="0.25"/>
    <row r="86583" x14ac:dyDescent="0.25"/>
    <row r="86584" x14ac:dyDescent="0.25"/>
    <row r="86585" x14ac:dyDescent="0.25"/>
    <row r="86586" x14ac:dyDescent="0.25"/>
    <row r="86587" x14ac:dyDescent="0.25"/>
    <row r="86588" x14ac:dyDescent="0.25"/>
    <row r="86589" x14ac:dyDescent="0.25"/>
    <row r="86590" x14ac:dyDescent="0.25"/>
    <row r="86591" x14ac:dyDescent="0.25"/>
    <row r="86592" x14ac:dyDescent="0.25"/>
    <row r="86593" x14ac:dyDescent="0.25"/>
    <row r="86594" x14ac:dyDescent="0.25"/>
    <row r="86595" x14ac:dyDescent="0.25"/>
    <row r="86596" x14ac:dyDescent="0.25"/>
    <row r="86597" x14ac:dyDescent="0.25"/>
    <row r="86598" x14ac:dyDescent="0.25"/>
    <row r="86599" x14ac:dyDescent="0.25"/>
    <row r="86600" x14ac:dyDescent="0.25"/>
    <row r="86601" x14ac:dyDescent="0.25"/>
    <row r="86602" x14ac:dyDescent="0.25"/>
    <row r="86603" x14ac:dyDescent="0.25"/>
    <row r="86604" x14ac:dyDescent="0.25"/>
    <row r="86605" x14ac:dyDescent="0.25"/>
    <row r="86606" x14ac:dyDescent="0.25"/>
    <row r="86607" x14ac:dyDescent="0.25"/>
    <row r="86608" x14ac:dyDescent="0.25"/>
    <row r="86609" x14ac:dyDescent="0.25"/>
    <row r="86610" x14ac:dyDescent="0.25"/>
    <row r="86611" x14ac:dyDescent="0.25"/>
    <row r="86612" x14ac:dyDescent="0.25"/>
    <row r="86613" x14ac:dyDescent="0.25"/>
    <row r="86614" x14ac:dyDescent="0.25"/>
    <row r="86615" x14ac:dyDescent="0.25"/>
    <row r="86616" x14ac:dyDescent="0.25"/>
    <row r="86617" x14ac:dyDescent="0.25"/>
    <row r="86618" x14ac:dyDescent="0.25"/>
    <row r="86619" x14ac:dyDescent="0.25"/>
    <row r="86620" x14ac:dyDescent="0.25"/>
    <row r="86621" x14ac:dyDescent="0.25"/>
    <row r="86622" x14ac:dyDescent="0.25"/>
    <row r="86623" x14ac:dyDescent="0.25"/>
    <row r="86624" x14ac:dyDescent="0.25"/>
    <row r="86625" x14ac:dyDescent="0.25"/>
    <row r="86626" x14ac:dyDescent="0.25"/>
    <row r="86627" x14ac:dyDescent="0.25"/>
    <row r="86628" x14ac:dyDescent="0.25"/>
    <row r="86629" x14ac:dyDescent="0.25"/>
    <row r="86630" x14ac:dyDescent="0.25"/>
    <row r="86631" x14ac:dyDescent="0.25"/>
    <row r="86632" x14ac:dyDescent="0.25"/>
    <row r="86633" x14ac:dyDescent="0.25"/>
    <row r="86634" x14ac:dyDescent="0.25"/>
    <row r="86635" x14ac:dyDescent="0.25"/>
    <row r="86636" x14ac:dyDescent="0.25"/>
    <row r="86637" x14ac:dyDescent="0.25"/>
    <row r="86638" x14ac:dyDescent="0.25"/>
    <row r="86639" x14ac:dyDescent="0.25"/>
    <row r="86640" x14ac:dyDescent="0.25"/>
    <row r="86641" x14ac:dyDescent="0.25"/>
    <row r="86642" x14ac:dyDescent="0.25"/>
    <row r="86643" x14ac:dyDescent="0.25"/>
    <row r="86644" x14ac:dyDescent="0.25"/>
    <row r="86645" x14ac:dyDescent="0.25"/>
    <row r="86646" x14ac:dyDescent="0.25"/>
    <row r="86647" x14ac:dyDescent="0.25"/>
    <row r="86648" x14ac:dyDescent="0.25"/>
    <row r="86649" x14ac:dyDescent="0.25"/>
    <row r="86650" x14ac:dyDescent="0.25"/>
    <row r="86651" x14ac:dyDescent="0.25"/>
    <row r="86652" x14ac:dyDescent="0.25"/>
    <row r="86653" x14ac:dyDescent="0.25"/>
    <row r="86654" x14ac:dyDescent="0.25"/>
    <row r="86655" x14ac:dyDescent="0.25"/>
    <row r="86656" x14ac:dyDescent="0.25"/>
    <row r="86657" x14ac:dyDescent="0.25"/>
    <row r="86658" x14ac:dyDescent="0.25"/>
    <row r="86659" x14ac:dyDescent="0.25"/>
    <row r="86660" x14ac:dyDescent="0.25"/>
    <row r="86661" x14ac:dyDescent="0.25"/>
    <row r="86662" x14ac:dyDescent="0.25"/>
    <row r="86663" x14ac:dyDescent="0.25"/>
    <row r="86664" x14ac:dyDescent="0.25"/>
    <row r="86665" x14ac:dyDescent="0.25"/>
    <row r="86666" x14ac:dyDescent="0.25"/>
    <row r="86667" x14ac:dyDescent="0.25"/>
    <row r="86668" x14ac:dyDescent="0.25"/>
    <row r="86669" x14ac:dyDescent="0.25"/>
    <row r="86670" x14ac:dyDescent="0.25"/>
    <row r="86671" x14ac:dyDescent="0.25"/>
    <row r="86672" x14ac:dyDescent="0.25"/>
    <row r="86673" x14ac:dyDescent="0.25"/>
    <row r="86674" x14ac:dyDescent="0.25"/>
    <row r="86675" x14ac:dyDescent="0.25"/>
    <row r="86676" x14ac:dyDescent="0.25"/>
    <row r="86677" x14ac:dyDescent="0.25"/>
    <row r="86678" x14ac:dyDescent="0.25"/>
    <row r="86679" x14ac:dyDescent="0.25"/>
    <row r="86680" x14ac:dyDescent="0.25"/>
    <row r="86681" x14ac:dyDescent="0.25"/>
    <row r="86682" x14ac:dyDescent="0.25"/>
    <row r="86683" x14ac:dyDescent="0.25"/>
    <row r="86684" x14ac:dyDescent="0.25"/>
    <row r="86685" x14ac:dyDescent="0.25"/>
    <row r="86686" x14ac:dyDescent="0.25"/>
    <row r="86687" x14ac:dyDescent="0.25"/>
    <row r="86688" x14ac:dyDescent="0.25"/>
    <row r="86689" x14ac:dyDescent="0.25"/>
    <row r="86690" x14ac:dyDescent="0.25"/>
    <row r="86691" x14ac:dyDescent="0.25"/>
    <row r="86692" x14ac:dyDescent="0.25"/>
    <row r="86693" x14ac:dyDescent="0.25"/>
    <row r="86694" x14ac:dyDescent="0.25"/>
    <row r="86695" x14ac:dyDescent="0.25"/>
    <row r="86696" x14ac:dyDescent="0.25"/>
    <row r="86697" x14ac:dyDescent="0.25"/>
    <row r="86698" x14ac:dyDescent="0.25"/>
    <row r="86699" x14ac:dyDescent="0.25"/>
    <row r="86700" x14ac:dyDescent="0.25"/>
    <row r="86701" x14ac:dyDescent="0.25"/>
    <row r="86702" x14ac:dyDescent="0.25"/>
    <row r="86703" x14ac:dyDescent="0.25"/>
    <row r="86704" x14ac:dyDescent="0.25"/>
    <row r="86705" x14ac:dyDescent="0.25"/>
    <row r="86706" x14ac:dyDescent="0.25"/>
    <row r="86707" x14ac:dyDescent="0.25"/>
    <row r="86708" x14ac:dyDescent="0.25"/>
    <row r="86709" x14ac:dyDescent="0.25"/>
    <row r="86710" x14ac:dyDescent="0.25"/>
    <row r="86711" x14ac:dyDescent="0.25"/>
    <row r="86712" x14ac:dyDescent="0.25"/>
    <row r="86713" x14ac:dyDescent="0.25"/>
    <row r="86714" x14ac:dyDescent="0.25"/>
    <row r="86715" x14ac:dyDescent="0.25"/>
    <row r="86716" x14ac:dyDescent="0.25"/>
    <row r="86717" x14ac:dyDescent="0.25"/>
    <row r="86718" x14ac:dyDescent="0.25"/>
    <row r="86719" x14ac:dyDescent="0.25"/>
    <row r="86720" x14ac:dyDescent="0.25"/>
    <row r="86721" x14ac:dyDescent="0.25"/>
    <row r="86722" x14ac:dyDescent="0.25"/>
    <row r="86723" x14ac:dyDescent="0.25"/>
    <row r="86724" x14ac:dyDescent="0.25"/>
    <row r="86725" x14ac:dyDescent="0.25"/>
    <row r="86726" x14ac:dyDescent="0.25"/>
    <row r="86727" x14ac:dyDescent="0.25"/>
    <row r="86728" x14ac:dyDescent="0.25"/>
    <row r="86729" x14ac:dyDescent="0.25"/>
    <row r="86730" x14ac:dyDescent="0.25"/>
    <row r="86731" x14ac:dyDescent="0.25"/>
    <row r="86732" x14ac:dyDescent="0.25"/>
    <row r="86733" x14ac:dyDescent="0.25"/>
    <row r="86734" x14ac:dyDescent="0.25"/>
    <row r="86735" x14ac:dyDescent="0.25"/>
    <row r="86736" x14ac:dyDescent="0.25"/>
    <row r="86737" x14ac:dyDescent="0.25"/>
    <row r="86738" x14ac:dyDescent="0.25"/>
    <row r="86739" x14ac:dyDescent="0.25"/>
    <row r="86740" x14ac:dyDescent="0.25"/>
    <row r="86741" x14ac:dyDescent="0.25"/>
    <row r="86742" x14ac:dyDescent="0.25"/>
    <row r="86743" x14ac:dyDescent="0.25"/>
    <row r="86744" x14ac:dyDescent="0.25"/>
    <row r="86745" x14ac:dyDescent="0.25"/>
    <row r="86746" x14ac:dyDescent="0.25"/>
    <row r="86747" x14ac:dyDescent="0.25"/>
    <row r="86748" x14ac:dyDescent="0.25"/>
    <row r="86749" x14ac:dyDescent="0.25"/>
    <row r="86750" x14ac:dyDescent="0.25"/>
    <row r="86751" x14ac:dyDescent="0.25"/>
    <row r="86752" x14ac:dyDescent="0.25"/>
    <row r="86753" x14ac:dyDescent="0.25"/>
    <row r="86754" x14ac:dyDescent="0.25"/>
    <row r="86755" x14ac:dyDescent="0.25"/>
    <row r="86756" x14ac:dyDescent="0.25"/>
    <row r="86757" x14ac:dyDescent="0.25"/>
    <row r="86758" x14ac:dyDescent="0.25"/>
    <row r="86759" x14ac:dyDescent="0.25"/>
    <row r="86760" x14ac:dyDescent="0.25"/>
    <row r="86761" x14ac:dyDescent="0.25"/>
    <row r="86762" x14ac:dyDescent="0.25"/>
    <row r="86763" x14ac:dyDescent="0.25"/>
    <row r="86764" x14ac:dyDescent="0.25"/>
    <row r="86765" x14ac:dyDescent="0.25"/>
    <row r="86766" x14ac:dyDescent="0.25"/>
    <row r="86767" x14ac:dyDescent="0.25"/>
    <row r="86768" x14ac:dyDescent="0.25"/>
    <row r="86769" x14ac:dyDescent="0.25"/>
    <row r="86770" x14ac:dyDescent="0.25"/>
    <row r="86771" x14ac:dyDescent="0.25"/>
    <row r="86772" x14ac:dyDescent="0.25"/>
    <row r="86773" x14ac:dyDescent="0.25"/>
    <row r="86774" x14ac:dyDescent="0.25"/>
    <row r="86775" x14ac:dyDescent="0.25"/>
    <row r="86776" x14ac:dyDescent="0.25"/>
    <row r="86777" x14ac:dyDescent="0.25"/>
    <row r="86778" x14ac:dyDescent="0.25"/>
    <row r="86779" x14ac:dyDescent="0.25"/>
    <row r="86780" x14ac:dyDescent="0.25"/>
    <row r="86781" x14ac:dyDescent="0.25"/>
    <row r="86782" x14ac:dyDescent="0.25"/>
    <row r="86783" x14ac:dyDescent="0.25"/>
    <row r="86784" x14ac:dyDescent="0.25"/>
    <row r="86785" x14ac:dyDescent="0.25"/>
    <row r="86786" x14ac:dyDescent="0.25"/>
    <row r="86787" x14ac:dyDescent="0.25"/>
    <row r="86788" x14ac:dyDescent="0.25"/>
    <row r="86789" x14ac:dyDescent="0.25"/>
    <row r="86790" x14ac:dyDescent="0.25"/>
    <row r="86791" x14ac:dyDescent="0.25"/>
    <row r="86792" x14ac:dyDescent="0.25"/>
    <row r="86793" x14ac:dyDescent="0.25"/>
    <row r="86794" x14ac:dyDescent="0.25"/>
    <row r="86795" x14ac:dyDescent="0.25"/>
    <row r="86796" x14ac:dyDescent="0.25"/>
    <row r="86797" x14ac:dyDescent="0.25"/>
    <row r="86798" x14ac:dyDescent="0.25"/>
    <row r="86799" x14ac:dyDescent="0.25"/>
    <row r="86800" x14ac:dyDescent="0.25"/>
    <row r="86801" x14ac:dyDescent="0.25"/>
    <row r="86802" x14ac:dyDescent="0.25"/>
    <row r="86803" x14ac:dyDescent="0.25"/>
    <row r="86804" x14ac:dyDescent="0.25"/>
    <row r="86805" x14ac:dyDescent="0.25"/>
    <row r="86806" x14ac:dyDescent="0.25"/>
    <row r="86807" x14ac:dyDescent="0.25"/>
    <row r="86808" x14ac:dyDescent="0.25"/>
    <row r="86809" x14ac:dyDescent="0.25"/>
    <row r="86810" x14ac:dyDescent="0.25"/>
    <row r="86811" x14ac:dyDescent="0.25"/>
    <row r="86812" x14ac:dyDescent="0.25"/>
    <row r="86813" x14ac:dyDescent="0.25"/>
    <row r="86814" x14ac:dyDescent="0.25"/>
    <row r="86815" x14ac:dyDescent="0.25"/>
    <row r="86816" x14ac:dyDescent="0.25"/>
    <row r="86817" x14ac:dyDescent="0.25"/>
    <row r="86818" x14ac:dyDescent="0.25"/>
    <row r="86819" x14ac:dyDescent="0.25"/>
    <row r="86820" x14ac:dyDescent="0.25"/>
    <row r="86821" x14ac:dyDescent="0.25"/>
    <row r="86822" x14ac:dyDescent="0.25"/>
    <row r="86823" x14ac:dyDescent="0.25"/>
    <row r="86824" x14ac:dyDescent="0.25"/>
    <row r="86825" x14ac:dyDescent="0.25"/>
    <row r="86826" x14ac:dyDescent="0.25"/>
    <row r="86827" x14ac:dyDescent="0.25"/>
    <row r="86828" x14ac:dyDescent="0.25"/>
    <row r="86829" x14ac:dyDescent="0.25"/>
    <row r="86830" x14ac:dyDescent="0.25"/>
    <row r="86831" x14ac:dyDescent="0.25"/>
    <row r="86832" x14ac:dyDescent="0.25"/>
    <row r="86833" x14ac:dyDescent="0.25"/>
    <row r="86834" x14ac:dyDescent="0.25"/>
    <row r="86835" x14ac:dyDescent="0.25"/>
    <row r="86836" x14ac:dyDescent="0.25"/>
    <row r="86837" x14ac:dyDescent="0.25"/>
    <row r="86838" x14ac:dyDescent="0.25"/>
    <row r="86839" x14ac:dyDescent="0.25"/>
    <row r="86840" x14ac:dyDescent="0.25"/>
    <row r="86841" x14ac:dyDescent="0.25"/>
    <row r="86842" x14ac:dyDescent="0.25"/>
    <row r="86843" x14ac:dyDescent="0.25"/>
    <row r="86844" x14ac:dyDescent="0.25"/>
    <row r="86845" x14ac:dyDescent="0.25"/>
    <row r="86846" x14ac:dyDescent="0.25"/>
    <row r="86847" x14ac:dyDescent="0.25"/>
    <row r="86848" x14ac:dyDescent="0.25"/>
    <row r="86849" x14ac:dyDescent="0.25"/>
    <row r="86850" x14ac:dyDescent="0.25"/>
    <row r="86851" x14ac:dyDescent="0.25"/>
    <row r="86852" x14ac:dyDescent="0.25"/>
    <row r="86853" x14ac:dyDescent="0.25"/>
    <row r="86854" x14ac:dyDescent="0.25"/>
    <row r="86855" x14ac:dyDescent="0.25"/>
    <row r="86856" x14ac:dyDescent="0.25"/>
    <row r="86857" x14ac:dyDescent="0.25"/>
    <row r="86858" x14ac:dyDescent="0.25"/>
    <row r="86859" x14ac:dyDescent="0.25"/>
    <row r="86860" x14ac:dyDescent="0.25"/>
    <row r="86861" x14ac:dyDescent="0.25"/>
    <row r="86862" x14ac:dyDescent="0.25"/>
    <row r="86863" x14ac:dyDescent="0.25"/>
    <row r="86864" x14ac:dyDescent="0.25"/>
    <row r="86865" x14ac:dyDescent="0.25"/>
    <row r="86866" x14ac:dyDescent="0.25"/>
    <row r="86867" x14ac:dyDescent="0.25"/>
    <row r="86868" x14ac:dyDescent="0.25"/>
    <row r="86869" x14ac:dyDescent="0.25"/>
    <row r="86870" x14ac:dyDescent="0.25"/>
    <row r="86871" x14ac:dyDescent="0.25"/>
    <row r="86872" x14ac:dyDescent="0.25"/>
    <row r="86873" x14ac:dyDescent="0.25"/>
    <row r="86874" x14ac:dyDescent="0.25"/>
    <row r="86875" x14ac:dyDescent="0.25"/>
    <row r="86876" x14ac:dyDescent="0.25"/>
    <row r="86877" x14ac:dyDescent="0.25"/>
    <row r="86878" x14ac:dyDescent="0.25"/>
    <row r="86879" x14ac:dyDescent="0.25"/>
    <row r="86880" x14ac:dyDescent="0.25"/>
    <row r="86881" x14ac:dyDescent="0.25"/>
    <row r="86882" x14ac:dyDescent="0.25"/>
    <row r="86883" x14ac:dyDescent="0.25"/>
    <row r="86884" x14ac:dyDescent="0.25"/>
    <row r="86885" x14ac:dyDescent="0.25"/>
    <row r="86886" x14ac:dyDescent="0.25"/>
    <row r="86887" x14ac:dyDescent="0.25"/>
    <row r="86888" x14ac:dyDescent="0.25"/>
    <row r="86889" x14ac:dyDescent="0.25"/>
    <row r="86890" x14ac:dyDescent="0.25"/>
    <row r="86891" x14ac:dyDescent="0.25"/>
    <row r="86892" x14ac:dyDescent="0.25"/>
    <row r="86893" x14ac:dyDescent="0.25"/>
    <row r="86894" x14ac:dyDescent="0.25"/>
    <row r="86895" x14ac:dyDescent="0.25"/>
    <row r="86896" x14ac:dyDescent="0.25"/>
    <row r="86897" x14ac:dyDescent="0.25"/>
    <row r="86898" x14ac:dyDescent="0.25"/>
    <row r="86899" x14ac:dyDescent="0.25"/>
    <row r="86900" x14ac:dyDescent="0.25"/>
    <row r="86901" x14ac:dyDescent="0.25"/>
    <row r="86902" x14ac:dyDescent="0.25"/>
    <row r="86903" x14ac:dyDescent="0.25"/>
    <row r="86904" x14ac:dyDescent="0.25"/>
    <row r="86905" x14ac:dyDescent="0.25"/>
    <row r="86906" x14ac:dyDescent="0.25"/>
    <row r="86907" x14ac:dyDescent="0.25"/>
    <row r="86908" x14ac:dyDescent="0.25"/>
    <row r="86909" x14ac:dyDescent="0.25"/>
    <row r="86910" x14ac:dyDescent="0.25"/>
    <row r="86911" x14ac:dyDescent="0.25"/>
    <row r="86912" x14ac:dyDescent="0.25"/>
    <row r="86913" x14ac:dyDescent="0.25"/>
    <row r="86914" x14ac:dyDescent="0.25"/>
    <row r="86915" x14ac:dyDescent="0.25"/>
    <row r="86916" x14ac:dyDescent="0.25"/>
    <row r="86917" x14ac:dyDescent="0.25"/>
    <row r="86918" x14ac:dyDescent="0.25"/>
    <row r="86919" x14ac:dyDescent="0.25"/>
    <row r="86920" x14ac:dyDescent="0.25"/>
    <row r="86921" x14ac:dyDescent="0.25"/>
    <row r="86922" x14ac:dyDescent="0.25"/>
    <row r="86923" x14ac:dyDescent="0.25"/>
    <row r="86924" x14ac:dyDescent="0.25"/>
    <row r="86925" x14ac:dyDescent="0.25"/>
    <row r="86926" x14ac:dyDescent="0.25"/>
    <row r="86927" x14ac:dyDescent="0.25"/>
    <row r="86928" x14ac:dyDescent="0.25"/>
    <row r="86929" x14ac:dyDescent="0.25"/>
    <row r="86930" x14ac:dyDescent="0.25"/>
    <row r="86931" x14ac:dyDescent="0.25"/>
    <row r="86932" x14ac:dyDescent="0.25"/>
    <row r="86933" x14ac:dyDescent="0.25"/>
    <row r="86934" x14ac:dyDescent="0.25"/>
    <row r="86935" x14ac:dyDescent="0.25"/>
    <row r="86936" x14ac:dyDescent="0.25"/>
    <row r="86937" x14ac:dyDescent="0.25"/>
    <row r="86938" x14ac:dyDescent="0.25"/>
    <row r="86939" x14ac:dyDescent="0.25"/>
    <row r="86940" x14ac:dyDescent="0.25"/>
    <row r="86941" x14ac:dyDescent="0.25"/>
    <row r="86942" x14ac:dyDescent="0.25"/>
    <row r="86943" x14ac:dyDescent="0.25"/>
    <row r="86944" x14ac:dyDescent="0.25"/>
    <row r="86945" x14ac:dyDescent="0.25"/>
    <row r="86946" x14ac:dyDescent="0.25"/>
    <row r="86947" x14ac:dyDescent="0.25"/>
    <row r="86948" x14ac:dyDescent="0.25"/>
    <row r="86949" x14ac:dyDescent="0.25"/>
    <row r="86950" x14ac:dyDescent="0.25"/>
    <row r="86951" x14ac:dyDescent="0.25"/>
    <row r="86952" x14ac:dyDescent="0.25"/>
    <row r="86953" x14ac:dyDescent="0.25"/>
    <row r="86954" x14ac:dyDescent="0.25"/>
    <row r="86955" x14ac:dyDescent="0.25"/>
    <row r="86956" x14ac:dyDescent="0.25"/>
    <row r="86957" x14ac:dyDescent="0.25"/>
    <row r="86958" x14ac:dyDescent="0.25"/>
    <row r="86959" x14ac:dyDescent="0.25"/>
    <row r="86960" x14ac:dyDescent="0.25"/>
    <row r="86961" x14ac:dyDescent="0.25"/>
    <row r="86962" x14ac:dyDescent="0.25"/>
    <row r="86963" x14ac:dyDescent="0.25"/>
    <row r="86964" x14ac:dyDescent="0.25"/>
    <row r="86965" x14ac:dyDescent="0.25"/>
    <row r="86966" x14ac:dyDescent="0.25"/>
    <row r="86967" x14ac:dyDescent="0.25"/>
    <row r="86968" x14ac:dyDescent="0.25"/>
    <row r="86969" x14ac:dyDescent="0.25"/>
    <row r="86970" x14ac:dyDescent="0.25"/>
    <row r="86971" x14ac:dyDescent="0.25"/>
    <row r="86972" x14ac:dyDescent="0.25"/>
    <row r="86973" x14ac:dyDescent="0.25"/>
    <row r="86974" x14ac:dyDescent="0.25"/>
    <row r="86975" x14ac:dyDescent="0.25"/>
    <row r="86976" x14ac:dyDescent="0.25"/>
    <row r="86977" x14ac:dyDescent="0.25"/>
    <row r="86978" x14ac:dyDescent="0.25"/>
    <row r="86979" x14ac:dyDescent="0.25"/>
    <row r="86980" x14ac:dyDescent="0.25"/>
    <row r="86981" x14ac:dyDescent="0.25"/>
    <row r="86982" x14ac:dyDescent="0.25"/>
    <row r="86983" x14ac:dyDescent="0.25"/>
    <row r="86984" x14ac:dyDescent="0.25"/>
    <row r="86985" x14ac:dyDescent="0.25"/>
    <row r="86986" x14ac:dyDescent="0.25"/>
    <row r="86987" x14ac:dyDescent="0.25"/>
    <row r="86988" x14ac:dyDescent="0.25"/>
    <row r="86989" x14ac:dyDescent="0.25"/>
    <row r="86990" x14ac:dyDescent="0.25"/>
    <row r="86991" x14ac:dyDescent="0.25"/>
    <row r="86992" x14ac:dyDescent="0.25"/>
    <row r="86993" x14ac:dyDescent="0.25"/>
    <row r="86994" x14ac:dyDescent="0.25"/>
    <row r="86995" x14ac:dyDescent="0.25"/>
    <row r="86996" x14ac:dyDescent="0.25"/>
    <row r="86997" x14ac:dyDescent="0.25"/>
    <row r="86998" x14ac:dyDescent="0.25"/>
    <row r="86999" x14ac:dyDescent="0.25"/>
    <row r="87000" x14ac:dyDescent="0.25"/>
    <row r="87001" x14ac:dyDescent="0.25"/>
    <row r="87002" x14ac:dyDescent="0.25"/>
    <row r="87003" x14ac:dyDescent="0.25"/>
    <row r="87004" x14ac:dyDescent="0.25"/>
    <row r="87005" x14ac:dyDescent="0.25"/>
    <row r="87006" x14ac:dyDescent="0.25"/>
    <row r="87007" x14ac:dyDescent="0.25"/>
    <row r="87008" x14ac:dyDescent="0.25"/>
    <row r="87009" x14ac:dyDescent="0.25"/>
    <row r="87010" x14ac:dyDescent="0.25"/>
    <row r="87011" x14ac:dyDescent="0.25"/>
    <row r="87012" x14ac:dyDescent="0.25"/>
    <row r="87013" x14ac:dyDescent="0.25"/>
    <row r="87014" x14ac:dyDescent="0.25"/>
    <row r="87015" x14ac:dyDescent="0.25"/>
    <row r="87016" x14ac:dyDescent="0.25"/>
    <row r="87017" x14ac:dyDescent="0.25"/>
    <row r="87018" x14ac:dyDescent="0.25"/>
    <row r="87019" x14ac:dyDescent="0.25"/>
    <row r="87020" x14ac:dyDescent="0.25"/>
    <row r="87021" x14ac:dyDescent="0.25"/>
    <row r="87022" x14ac:dyDescent="0.25"/>
    <row r="87023" x14ac:dyDescent="0.25"/>
    <row r="87024" x14ac:dyDescent="0.25"/>
    <row r="87025" x14ac:dyDescent="0.25"/>
    <row r="87026" x14ac:dyDescent="0.25"/>
    <row r="87027" x14ac:dyDescent="0.25"/>
    <row r="87028" x14ac:dyDescent="0.25"/>
    <row r="87029" x14ac:dyDescent="0.25"/>
    <row r="87030" x14ac:dyDescent="0.25"/>
    <row r="87031" x14ac:dyDescent="0.25"/>
    <row r="87032" x14ac:dyDescent="0.25"/>
    <row r="87033" x14ac:dyDescent="0.25"/>
    <row r="87034" x14ac:dyDescent="0.25"/>
    <row r="87035" x14ac:dyDescent="0.25"/>
    <row r="87036" x14ac:dyDescent="0.25"/>
    <row r="87037" x14ac:dyDescent="0.25"/>
    <row r="87038" x14ac:dyDescent="0.25"/>
    <row r="87039" x14ac:dyDescent="0.25"/>
    <row r="87040" x14ac:dyDescent="0.25"/>
    <row r="87041" x14ac:dyDescent="0.25"/>
    <row r="87042" x14ac:dyDescent="0.25"/>
    <row r="87043" x14ac:dyDescent="0.25"/>
    <row r="87044" x14ac:dyDescent="0.25"/>
    <row r="87045" x14ac:dyDescent="0.25"/>
    <row r="87046" x14ac:dyDescent="0.25"/>
    <row r="87047" x14ac:dyDescent="0.25"/>
    <row r="87048" x14ac:dyDescent="0.25"/>
    <row r="87049" x14ac:dyDescent="0.25"/>
    <row r="87050" x14ac:dyDescent="0.25"/>
    <row r="87051" x14ac:dyDescent="0.25"/>
    <row r="87052" x14ac:dyDescent="0.25"/>
    <row r="87053" x14ac:dyDescent="0.25"/>
    <row r="87054" x14ac:dyDescent="0.25"/>
    <row r="87055" x14ac:dyDescent="0.25"/>
    <row r="87056" x14ac:dyDescent="0.25"/>
    <row r="87057" x14ac:dyDescent="0.25"/>
    <row r="87058" x14ac:dyDescent="0.25"/>
    <row r="87059" x14ac:dyDescent="0.25"/>
    <row r="87060" x14ac:dyDescent="0.25"/>
    <row r="87061" x14ac:dyDescent="0.25"/>
    <row r="87062" x14ac:dyDescent="0.25"/>
    <row r="87063" x14ac:dyDescent="0.25"/>
    <row r="87064" x14ac:dyDescent="0.25"/>
    <row r="87065" x14ac:dyDescent="0.25"/>
    <row r="87066" x14ac:dyDescent="0.25"/>
    <row r="87067" x14ac:dyDescent="0.25"/>
    <row r="87068" x14ac:dyDescent="0.25"/>
    <row r="87069" x14ac:dyDescent="0.25"/>
    <row r="87070" x14ac:dyDescent="0.25"/>
    <row r="87071" x14ac:dyDescent="0.25"/>
    <row r="87072" x14ac:dyDescent="0.25"/>
    <row r="87073" x14ac:dyDescent="0.25"/>
    <row r="87074" x14ac:dyDescent="0.25"/>
    <row r="87075" x14ac:dyDescent="0.25"/>
    <row r="87076" x14ac:dyDescent="0.25"/>
    <row r="87077" x14ac:dyDescent="0.25"/>
    <row r="87078" x14ac:dyDescent="0.25"/>
    <row r="87079" x14ac:dyDescent="0.25"/>
    <row r="87080" x14ac:dyDescent="0.25"/>
    <row r="87081" x14ac:dyDescent="0.25"/>
    <row r="87082" x14ac:dyDescent="0.25"/>
    <row r="87083" x14ac:dyDescent="0.25"/>
    <row r="87084" x14ac:dyDescent="0.25"/>
    <row r="87085" x14ac:dyDescent="0.25"/>
    <row r="87086" x14ac:dyDescent="0.25"/>
    <row r="87087" x14ac:dyDescent="0.25"/>
    <row r="87088" x14ac:dyDescent="0.25"/>
    <row r="87089" x14ac:dyDescent="0.25"/>
    <row r="87090" x14ac:dyDescent="0.25"/>
    <row r="87091" x14ac:dyDescent="0.25"/>
    <row r="87092" x14ac:dyDescent="0.25"/>
    <row r="87093" x14ac:dyDescent="0.25"/>
    <row r="87094" x14ac:dyDescent="0.25"/>
    <row r="87095" x14ac:dyDescent="0.25"/>
    <row r="87096" x14ac:dyDescent="0.25"/>
    <row r="87097" x14ac:dyDescent="0.25"/>
    <row r="87098" x14ac:dyDescent="0.25"/>
    <row r="87099" x14ac:dyDescent="0.25"/>
    <row r="87100" x14ac:dyDescent="0.25"/>
    <row r="87101" x14ac:dyDescent="0.25"/>
    <row r="87102" x14ac:dyDescent="0.25"/>
    <row r="87103" x14ac:dyDescent="0.25"/>
    <row r="87104" x14ac:dyDescent="0.25"/>
    <row r="87105" x14ac:dyDescent="0.25"/>
    <row r="87106" x14ac:dyDescent="0.25"/>
    <row r="87107" x14ac:dyDescent="0.25"/>
    <row r="87108" x14ac:dyDescent="0.25"/>
    <row r="87109" x14ac:dyDescent="0.25"/>
    <row r="87110" x14ac:dyDescent="0.25"/>
    <row r="87111" x14ac:dyDescent="0.25"/>
    <row r="87112" x14ac:dyDescent="0.25"/>
    <row r="87113" x14ac:dyDescent="0.25"/>
    <row r="87114" x14ac:dyDescent="0.25"/>
    <row r="87115" x14ac:dyDescent="0.25"/>
    <row r="87116" x14ac:dyDescent="0.25"/>
    <row r="87117" x14ac:dyDescent="0.25"/>
    <row r="87118" x14ac:dyDescent="0.25"/>
    <row r="87119" x14ac:dyDescent="0.25"/>
    <row r="87120" x14ac:dyDescent="0.25"/>
    <row r="87121" x14ac:dyDescent="0.25"/>
    <row r="87122" x14ac:dyDescent="0.25"/>
    <row r="87123" x14ac:dyDescent="0.25"/>
    <row r="87124" x14ac:dyDescent="0.25"/>
    <row r="87125" x14ac:dyDescent="0.25"/>
    <row r="87126" x14ac:dyDescent="0.25"/>
    <row r="87127" x14ac:dyDescent="0.25"/>
    <row r="87128" x14ac:dyDescent="0.25"/>
    <row r="87129" x14ac:dyDescent="0.25"/>
    <row r="87130" x14ac:dyDescent="0.25"/>
    <row r="87131" x14ac:dyDescent="0.25"/>
    <row r="87132" x14ac:dyDescent="0.25"/>
    <row r="87133" x14ac:dyDescent="0.25"/>
    <row r="87134" x14ac:dyDescent="0.25"/>
    <row r="87135" x14ac:dyDescent="0.25"/>
    <row r="87136" x14ac:dyDescent="0.25"/>
    <row r="87137" x14ac:dyDescent="0.25"/>
    <row r="87138" x14ac:dyDescent="0.25"/>
    <row r="87139" x14ac:dyDescent="0.25"/>
    <row r="87140" x14ac:dyDescent="0.25"/>
    <row r="87141" x14ac:dyDescent="0.25"/>
    <row r="87142" x14ac:dyDescent="0.25"/>
    <row r="87143" x14ac:dyDescent="0.25"/>
    <row r="87144" x14ac:dyDescent="0.25"/>
    <row r="87145" x14ac:dyDescent="0.25"/>
    <row r="87146" x14ac:dyDescent="0.25"/>
    <row r="87147" x14ac:dyDescent="0.25"/>
    <row r="87148" x14ac:dyDescent="0.25"/>
    <row r="87149" x14ac:dyDescent="0.25"/>
    <row r="87150" x14ac:dyDescent="0.25"/>
    <row r="87151" x14ac:dyDescent="0.25"/>
    <row r="87152" x14ac:dyDescent="0.25"/>
    <row r="87153" x14ac:dyDescent="0.25"/>
    <row r="87154" x14ac:dyDescent="0.25"/>
    <row r="87155" x14ac:dyDescent="0.25"/>
    <row r="87156" x14ac:dyDescent="0.25"/>
    <row r="87157" x14ac:dyDescent="0.25"/>
    <row r="87158" x14ac:dyDescent="0.25"/>
    <row r="87159" x14ac:dyDescent="0.25"/>
    <row r="87160" x14ac:dyDescent="0.25"/>
    <row r="87161" x14ac:dyDescent="0.25"/>
    <row r="87162" x14ac:dyDescent="0.25"/>
    <row r="87163" x14ac:dyDescent="0.25"/>
    <row r="87164" x14ac:dyDescent="0.25"/>
    <row r="87165" x14ac:dyDescent="0.25"/>
    <row r="87166" x14ac:dyDescent="0.25"/>
    <row r="87167" x14ac:dyDescent="0.25"/>
    <row r="87168" x14ac:dyDescent="0.25"/>
    <row r="87169" x14ac:dyDescent="0.25"/>
    <row r="87170" x14ac:dyDescent="0.25"/>
    <row r="87171" x14ac:dyDescent="0.25"/>
    <row r="87172" x14ac:dyDescent="0.25"/>
    <row r="87173" x14ac:dyDescent="0.25"/>
    <row r="87174" x14ac:dyDescent="0.25"/>
    <row r="87175" x14ac:dyDescent="0.25"/>
    <row r="87176" x14ac:dyDescent="0.25"/>
    <row r="87177" x14ac:dyDescent="0.25"/>
    <row r="87178" x14ac:dyDescent="0.25"/>
    <row r="87179" x14ac:dyDescent="0.25"/>
    <row r="87180" x14ac:dyDescent="0.25"/>
    <row r="87181" x14ac:dyDescent="0.25"/>
    <row r="87182" x14ac:dyDescent="0.25"/>
    <row r="87183" x14ac:dyDescent="0.25"/>
    <row r="87184" x14ac:dyDescent="0.25"/>
    <row r="87185" x14ac:dyDescent="0.25"/>
    <row r="87186" x14ac:dyDescent="0.25"/>
    <row r="87187" x14ac:dyDescent="0.25"/>
    <row r="87188" x14ac:dyDescent="0.25"/>
    <row r="87189" x14ac:dyDescent="0.25"/>
    <row r="87190" x14ac:dyDescent="0.25"/>
    <row r="87191" x14ac:dyDescent="0.25"/>
    <row r="87192" x14ac:dyDescent="0.25"/>
    <row r="87193" x14ac:dyDescent="0.25"/>
    <row r="87194" x14ac:dyDescent="0.25"/>
    <row r="87195" x14ac:dyDescent="0.25"/>
    <row r="87196" x14ac:dyDescent="0.25"/>
    <row r="87197" x14ac:dyDescent="0.25"/>
    <row r="87198" x14ac:dyDescent="0.25"/>
    <row r="87199" x14ac:dyDescent="0.25"/>
    <row r="87200" x14ac:dyDescent="0.25"/>
    <row r="87201" x14ac:dyDescent="0.25"/>
    <row r="87202" x14ac:dyDescent="0.25"/>
    <row r="87203" x14ac:dyDescent="0.25"/>
    <row r="87204" x14ac:dyDescent="0.25"/>
    <row r="87205" x14ac:dyDescent="0.25"/>
    <row r="87206" x14ac:dyDescent="0.25"/>
    <row r="87207" x14ac:dyDescent="0.25"/>
    <row r="87208" x14ac:dyDescent="0.25"/>
    <row r="87209" x14ac:dyDescent="0.25"/>
    <row r="87210" x14ac:dyDescent="0.25"/>
    <row r="87211" x14ac:dyDescent="0.25"/>
    <row r="87212" x14ac:dyDescent="0.25"/>
    <row r="87213" x14ac:dyDescent="0.25"/>
    <row r="87214" x14ac:dyDescent="0.25"/>
    <row r="87215" x14ac:dyDescent="0.25"/>
    <row r="87216" x14ac:dyDescent="0.25"/>
    <row r="87217" x14ac:dyDescent="0.25"/>
    <row r="87218" x14ac:dyDescent="0.25"/>
    <row r="87219" x14ac:dyDescent="0.25"/>
    <row r="87220" x14ac:dyDescent="0.25"/>
    <row r="87221" x14ac:dyDescent="0.25"/>
    <row r="87222" x14ac:dyDescent="0.25"/>
    <row r="87223" x14ac:dyDescent="0.25"/>
    <row r="87224" x14ac:dyDescent="0.25"/>
    <row r="87225" x14ac:dyDescent="0.25"/>
    <row r="87226" x14ac:dyDescent="0.25"/>
    <row r="87227" x14ac:dyDescent="0.25"/>
    <row r="87228" x14ac:dyDescent="0.25"/>
    <row r="87229" x14ac:dyDescent="0.25"/>
    <row r="87230" x14ac:dyDescent="0.25"/>
    <row r="87231" x14ac:dyDescent="0.25"/>
    <row r="87232" x14ac:dyDescent="0.25"/>
    <row r="87233" x14ac:dyDescent="0.25"/>
    <row r="87234" x14ac:dyDescent="0.25"/>
    <row r="87235" x14ac:dyDescent="0.25"/>
    <row r="87236" x14ac:dyDescent="0.25"/>
    <row r="87237" x14ac:dyDescent="0.25"/>
    <row r="87238" x14ac:dyDescent="0.25"/>
    <row r="87239" x14ac:dyDescent="0.25"/>
    <row r="87240" x14ac:dyDescent="0.25"/>
    <row r="87241" x14ac:dyDescent="0.25"/>
    <row r="87242" x14ac:dyDescent="0.25"/>
    <row r="87243" x14ac:dyDescent="0.25"/>
    <row r="87244" x14ac:dyDescent="0.25"/>
    <row r="87245" x14ac:dyDescent="0.25"/>
    <row r="87246" x14ac:dyDescent="0.25"/>
    <row r="87247" x14ac:dyDescent="0.25"/>
    <row r="87248" x14ac:dyDescent="0.25"/>
    <row r="87249" x14ac:dyDescent="0.25"/>
    <row r="87250" x14ac:dyDescent="0.25"/>
    <row r="87251" x14ac:dyDescent="0.25"/>
    <row r="87252" x14ac:dyDescent="0.25"/>
    <row r="87253" x14ac:dyDescent="0.25"/>
    <row r="87254" x14ac:dyDescent="0.25"/>
    <row r="87255" x14ac:dyDescent="0.25"/>
    <row r="87256" x14ac:dyDescent="0.25"/>
    <row r="87257" x14ac:dyDescent="0.25"/>
    <row r="87258" x14ac:dyDescent="0.25"/>
    <row r="87259" x14ac:dyDescent="0.25"/>
    <row r="87260" x14ac:dyDescent="0.25"/>
    <row r="87261" x14ac:dyDescent="0.25"/>
    <row r="87262" x14ac:dyDescent="0.25"/>
    <row r="87263" x14ac:dyDescent="0.25"/>
    <row r="87264" x14ac:dyDescent="0.25"/>
    <row r="87265" x14ac:dyDescent="0.25"/>
    <row r="87266" x14ac:dyDescent="0.25"/>
    <row r="87267" x14ac:dyDescent="0.25"/>
    <row r="87268" x14ac:dyDescent="0.25"/>
    <row r="87269" x14ac:dyDescent="0.25"/>
    <row r="87270" x14ac:dyDescent="0.25"/>
    <row r="87271" x14ac:dyDescent="0.25"/>
    <row r="87272" x14ac:dyDescent="0.25"/>
    <row r="87273" x14ac:dyDescent="0.25"/>
    <row r="87274" x14ac:dyDescent="0.25"/>
    <row r="87275" x14ac:dyDescent="0.25"/>
    <row r="87276" x14ac:dyDescent="0.25"/>
    <row r="87277" x14ac:dyDescent="0.25"/>
    <row r="87278" x14ac:dyDescent="0.25"/>
    <row r="87279" x14ac:dyDescent="0.25"/>
    <row r="87280" x14ac:dyDescent="0.25"/>
    <row r="87281" x14ac:dyDescent="0.25"/>
    <row r="87282" x14ac:dyDescent="0.25"/>
    <row r="87283" x14ac:dyDescent="0.25"/>
    <row r="87284" x14ac:dyDescent="0.25"/>
    <row r="87285" x14ac:dyDescent="0.25"/>
    <row r="87286" x14ac:dyDescent="0.25"/>
    <row r="87287" x14ac:dyDescent="0.25"/>
    <row r="87288" x14ac:dyDescent="0.25"/>
    <row r="87289" x14ac:dyDescent="0.25"/>
    <row r="87290" x14ac:dyDescent="0.25"/>
    <row r="87291" x14ac:dyDescent="0.25"/>
    <row r="87292" x14ac:dyDescent="0.25"/>
    <row r="87293" x14ac:dyDescent="0.25"/>
    <row r="87294" x14ac:dyDescent="0.25"/>
    <row r="87295" x14ac:dyDescent="0.25"/>
    <row r="87296" x14ac:dyDescent="0.25"/>
    <row r="87297" x14ac:dyDescent="0.25"/>
    <row r="87298" x14ac:dyDescent="0.25"/>
    <row r="87299" x14ac:dyDescent="0.25"/>
    <row r="87300" x14ac:dyDescent="0.25"/>
    <row r="87301" x14ac:dyDescent="0.25"/>
    <row r="87302" x14ac:dyDescent="0.25"/>
    <row r="87303" x14ac:dyDescent="0.25"/>
    <row r="87304" x14ac:dyDescent="0.25"/>
    <row r="87305" x14ac:dyDescent="0.25"/>
    <row r="87306" x14ac:dyDescent="0.25"/>
    <row r="87307" x14ac:dyDescent="0.25"/>
    <row r="87308" x14ac:dyDescent="0.25"/>
    <row r="87309" x14ac:dyDescent="0.25"/>
    <row r="87310" x14ac:dyDescent="0.25"/>
    <row r="87311" x14ac:dyDescent="0.25"/>
    <row r="87312" x14ac:dyDescent="0.25"/>
    <row r="87313" x14ac:dyDescent="0.25"/>
    <row r="87314" x14ac:dyDescent="0.25"/>
    <row r="87315" x14ac:dyDescent="0.25"/>
    <row r="87316" x14ac:dyDescent="0.25"/>
    <row r="87317" x14ac:dyDescent="0.25"/>
    <row r="87318" x14ac:dyDescent="0.25"/>
    <row r="87319" x14ac:dyDescent="0.25"/>
    <row r="87320" x14ac:dyDescent="0.25"/>
    <row r="87321" x14ac:dyDescent="0.25"/>
    <row r="87322" x14ac:dyDescent="0.25"/>
    <row r="87323" x14ac:dyDescent="0.25"/>
    <row r="87324" x14ac:dyDescent="0.25"/>
    <row r="87325" x14ac:dyDescent="0.25"/>
    <row r="87326" x14ac:dyDescent="0.25"/>
    <row r="87327" x14ac:dyDescent="0.25"/>
    <row r="87328" x14ac:dyDescent="0.25"/>
    <row r="87329" x14ac:dyDescent="0.25"/>
    <row r="87330" x14ac:dyDescent="0.25"/>
    <row r="87331" x14ac:dyDescent="0.25"/>
    <row r="87332" x14ac:dyDescent="0.25"/>
    <row r="87333" x14ac:dyDescent="0.25"/>
    <row r="87334" x14ac:dyDescent="0.25"/>
    <row r="87335" x14ac:dyDescent="0.25"/>
    <row r="87336" x14ac:dyDescent="0.25"/>
    <row r="87337" x14ac:dyDescent="0.25"/>
    <row r="87338" x14ac:dyDescent="0.25"/>
    <row r="87339" x14ac:dyDescent="0.25"/>
    <row r="87340" x14ac:dyDescent="0.25"/>
    <row r="87341" x14ac:dyDescent="0.25"/>
    <row r="87342" x14ac:dyDescent="0.25"/>
    <row r="87343" x14ac:dyDescent="0.25"/>
    <row r="87344" x14ac:dyDescent="0.25"/>
    <row r="87345" x14ac:dyDescent="0.25"/>
    <row r="87346" x14ac:dyDescent="0.25"/>
    <row r="87347" x14ac:dyDescent="0.25"/>
    <row r="87348" x14ac:dyDescent="0.25"/>
    <row r="87349" x14ac:dyDescent="0.25"/>
    <row r="87350" x14ac:dyDescent="0.25"/>
    <row r="87351" x14ac:dyDescent="0.25"/>
    <row r="87352" x14ac:dyDescent="0.25"/>
    <row r="87353" x14ac:dyDescent="0.25"/>
    <row r="87354" x14ac:dyDescent="0.25"/>
    <row r="87355" x14ac:dyDescent="0.25"/>
    <row r="87356" x14ac:dyDescent="0.25"/>
    <row r="87357" x14ac:dyDescent="0.25"/>
    <row r="87358" x14ac:dyDescent="0.25"/>
    <row r="87359" x14ac:dyDescent="0.25"/>
    <row r="87360" x14ac:dyDescent="0.25"/>
    <row r="87361" x14ac:dyDescent="0.25"/>
    <row r="87362" x14ac:dyDescent="0.25"/>
    <row r="87363" x14ac:dyDescent="0.25"/>
    <row r="87364" x14ac:dyDescent="0.25"/>
    <row r="87365" x14ac:dyDescent="0.25"/>
    <row r="87366" x14ac:dyDescent="0.25"/>
    <row r="87367" x14ac:dyDescent="0.25"/>
    <row r="87368" x14ac:dyDescent="0.25"/>
    <row r="87369" x14ac:dyDescent="0.25"/>
    <row r="87370" x14ac:dyDescent="0.25"/>
    <row r="87371" x14ac:dyDescent="0.25"/>
    <row r="87372" x14ac:dyDescent="0.25"/>
    <row r="87373" x14ac:dyDescent="0.25"/>
    <row r="87374" x14ac:dyDescent="0.25"/>
    <row r="87375" x14ac:dyDescent="0.25"/>
    <row r="87376" x14ac:dyDescent="0.25"/>
    <row r="87377" x14ac:dyDescent="0.25"/>
    <row r="87378" x14ac:dyDescent="0.25"/>
    <row r="87379" x14ac:dyDescent="0.25"/>
    <row r="87380" x14ac:dyDescent="0.25"/>
    <row r="87381" x14ac:dyDescent="0.25"/>
    <row r="87382" x14ac:dyDescent="0.25"/>
    <row r="87383" x14ac:dyDescent="0.25"/>
    <row r="87384" x14ac:dyDescent="0.25"/>
    <row r="87385" x14ac:dyDescent="0.25"/>
    <row r="87386" x14ac:dyDescent="0.25"/>
    <row r="87387" x14ac:dyDescent="0.25"/>
    <row r="87388" x14ac:dyDescent="0.25"/>
    <row r="87389" x14ac:dyDescent="0.25"/>
    <row r="87390" x14ac:dyDescent="0.25"/>
    <row r="87391" x14ac:dyDescent="0.25"/>
    <row r="87392" x14ac:dyDescent="0.25"/>
    <row r="87393" x14ac:dyDescent="0.25"/>
    <row r="87394" x14ac:dyDescent="0.25"/>
    <row r="87395" x14ac:dyDescent="0.25"/>
    <row r="87396" x14ac:dyDescent="0.25"/>
    <row r="87397" x14ac:dyDescent="0.25"/>
    <row r="87398" x14ac:dyDescent="0.25"/>
    <row r="87399" x14ac:dyDescent="0.25"/>
    <row r="87400" x14ac:dyDescent="0.25"/>
    <row r="87401" x14ac:dyDescent="0.25"/>
    <row r="87402" x14ac:dyDescent="0.25"/>
    <row r="87403" x14ac:dyDescent="0.25"/>
    <row r="87404" x14ac:dyDescent="0.25"/>
    <row r="87405" x14ac:dyDescent="0.25"/>
    <row r="87406" x14ac:dyDescent="0.25"/>
    <row r="87407" x14ac:dyDescent="0.25"/>
    <row r="87408" x14ac:dyDescent="0.25"/>
    <row r="87409" x14ac:dyDescent="0.25"/>
    <row r="87410" x14ac:dyDescent="0.25"/>
    <row r="87411" x14ac:dyDescent="0.25"/>
    <row r="87412" x14ac:dyDescent="0.25"/>
    <row r="87413" x14ac:dyDescent="0.25"/>
    <row r="87414" x14ac:dyDescent="0.25"/>
    <row r="87415" x14ac:dyDescent="0.25"/>
    <row r="87416" x14ac:dyDescent="0.25"/>
    <row r="87417" x14ac:dyDescent="0.25"/>
    <row r="87418" x14ac:dyDescent="0.25"/>
    <row r="87419" x14ac:dyDescent="0.25"/>
    <row r="87420" x14ac:dyDescent="0.25"/>
    <row r="87421" x14ac:dyDescent="0.25"/>
    <row r="87422" x14ac:dyDescent="0.25"/>
    <row r="87423" x14ac:dyDescent="0.25"/>
    <row r="87424" x14ac:dyDescent="0.25"/>
    <row r="87425" x14ac:dyDescent="0.25"/>
    <row r="87426" x14ac:dyDescent="0.25"/>
    <row r="87427" x14ac:dyDescent="0.25"/>
    <row r="87428" x14ac:dyDescent="0.25"/>
    <row r="87429" x14ac:dyDescent="0.25"/>
    <row r="87430" x14ac:dyDescent="0.25"/>
    <row r="87431" x14ac:dyDescent="0.25"/>
    <row r="87432" x14ac:dyDescent="0.25"/>
    <row r="87433" x14ac:dyDescent="0.25"/>
    <row r="87434" x14ac:dyDescent="0.25"/>
    <row r="87435" x14ac:dyDescent="0.25"/>
    <row r="87436" x14ac:dyDescent="0.25"/>
    <row r="87437" x14ac:dyDescent="0.25"/>
    <row r="87438" x14ac:dyDescent="0.25"/>
    <row r="87439" x14ac:dyDescent="0.25"/>
    <row r="87440" x14ac:dyDescent="0.25"/>
    <row r="87441" x14ac:dyDescent="0.25"/>
    <row r="87442" x14ac:dyDescent="0.25"/>
    <row r="87443" x14ac:dyDescent="0.25"/>
    <row r="87444" x14ac:dyDescent="0.25"/>
    <row r="87445" x14ac:dyDescent="0.25"/>
    <row r="87446" x14ac:dyDescent="0.25"/>
    <row r="87447" x14ac:dyDescent="0.25"/>
    <row r="87448" x14ac:dyDescent="0.25"/>
    <row r="87449" x14ac:dyDescent="0.25"/>
    <row r="87450" x14ac:dyDescent="0.25"/>
    <row r="87451" x14ac:dyDescent="0.25"/>
    <row r="87452" x14ac:dyDescent="0.25"/>
    <row r="87453" x14ac:dyDescent="0.25"/>
    <row r="87454" x14ac:dyDescent="0.25"/>
    <row r="87455" x14ac:dyDescent="0.25"/>
    <row r="87456" x14ac:dyDescent="0.25"/>
    <row r="87457" x14ac:dyDescent="0.25"/>
    <row r="87458" x14ac:dyDescent="0.25"/>
    <row r="87459" x14ac:dyDescent="0.25"/>
    <row r="87460" x14ac:dyDescent="0.25"/>
    <row r="87461" x14ac:dyDescent="0.25"/>
    <row r="87462" x14ac:dyDescent="0.25"/>
    <row r="87463" x14ac:dyDescent="0.25"/>
    <row r="87464" x14ac:dyDescent="0.25"/>
    <row r="87465" x14ac:dyDescent="0.25"/>
    <row r="87466" x14ac:dyDescent="0.25"/>
    <row r="87467" x14ac:dyDescent="0.25"/>
    <row r="87468" x14ac:dyDescent="0.25"/>
    <row r="87469" x14ac:dyDescent="0.25"/>
    <row r="87470" x14ac:dyDescent="0.25"/>
    <row r="87471" x14ac:dyDescent="0.25"/>
    <row r="87472" x14ac:dyDescent="0.25"/>
    <row r="87473" x14ac:dyDescent="0.25"/>
    <row r="87474" x14ac:dyDescent="0.25"/>
    <row r="87475" x14ac:dyDescent="0.25"/>
    <row r="87476" x14ac:dyDescent="0.25"/>
    <row r="87477" x14ac:dyDescent="0.25"/>
    <row r="87478" x14ac:dyDescent="0.25"/>
    <row r="87479" x14ac:dyDescent="0.25"/>
    <row r="87480" x14ac:dyDescent="0.25"/>
    <row r="87481" x14ac:dyDescent="0.25"/>
    <row r="87482" x14ac:dyDescent="0.25"/>
    <row r="87483" x14ac:dyDescent="0.25"/>
    <row r="87484" x14ac:dyDescent="0.25"/>
    <row r="87485" x14ac:dyDescent="0.25"/>
    <row r="87486" x14ac:dyDescent="0.25"/>
    <row r="87487" x14ac:dyDescent="0.25"/>
    <row r="87488" x14ac:dyDescent="0.25"/>
    <row r="87489" x14ac:dyDescent="0.25"/>
    <row r="87490" x14ac:dyDescent="0.25"/>
    <row r="87491" x14ac:dyDescent="0.25"/>
    <row r="87492" x14ac:dyDescent="0.25"/>
    <row r="87493" x14ac:dyDescent="0.25"/>
    <row r="87494" x14ac:dyDescent="0.25"/>
    <row r="87495" x14ac:dyDescent="0.25"/>
    <row r="87496" x14ac:dyDescent="0.25"/>
    <row r="87497" x14ac:dyDescent="0.25"/>
    <row r="87498" x14ac:dyDescent="0.25"/>
    <row r="87499" x14ac:dyDescent="0.25"/>
    <row r="87500" x14ac:dyDescent="0.25"/>
    <row r="87501" x14ac:dyDescent="0.25"/>
    <row r="87502" x14ac:dyDescent="0.25"/>
    <row r="87503" x14ac:dyDescent="0.25"/>
    <row r="87504" x14ac:dyDescent="0.25"/>
    <row r="87505" x14ac:dyDescent="0.25"/>
    <row r="87506" x14ac:dyDescent="0.25"/>
    <row r="87507" x14ac:dyDescent="0.25"/>
    <row r="87508" x14ac:dyDescent="0.25"/>
    <row r="87509" x14ac:dyDescent="0.25"/>
    <row r="87510" x14ac:dyDescent="0.25"/>
    <row r="87511" x14ac:dyDescent="0.25"/>
    <row r="87512" x14ac:dyDescent="0.25"/>
    <row r="87513" x14ac:dyDescent="0.25"/>
    <row r="87514" x14ac:dyDescent="0.25"/>
    <row r="87515" x14ac:dyDescent="0.25"/>
    <row r="87516" x14ac:dyDescent="0.25"/>
    <row r="87517" x14ac:dyDescent="0.25"/>
    <row r="87518" x14ac:dyDescent="0.25"/>
    <row r="87519" x14ac:dyDescent="0.25"/>
    <row r="87520" x14ac:dyDescent="0.25"/>
    <row r="87521" x14ac:dyDescent="0.25"/>
    <row r="87522" x14ac:dyDescent="0.25"/>
    <row r="87523" x14ac:dyDescent="0.25"/>
    <row r="87524" x14ac:dyDescent="0.25"/>
    <row r="87525" x14ac:dyDescent="0.25"/>
    <row r="87526" x14ac:dyDescent="0.25"/>
    <row r="87527" x14ac:dyDescent="0.25"/>
    <row r="87528" x14ac:dyDescent="0.25"/>
    <row r="87529" x14ac:dyDescent="0.25"/>
    <row r="87530" x14ac:dyDescent="0.25"/>
    <row r="87531" x14ac:dyDescent="0.25"/>
    <row r="87532" x14ac:dyDescent="0.25"/>
    <row r="87533" x14ac:dyDescent="0.25"/>
    <row r="87534" x14ac:dyDescent="0.25"/>
    <row r="87535" x14ac:dyDescent="0.25"/>
    <row r="87536" x14ac:dyDescent="0.25"/>
    <row r="87537" x14ac:dyDescent="0.25"/>
    <row r="87538" x14ac:dyDescent="0.25"/>
    <row r="87539" x14ac:dyDescent="0.25"/>
    <row r="87540" x14ac:dyDescent="0.25"/>
    <row r="87541" x14ac:dyDescent="0.25"/>
    <row r="87542" x14ac:dyDescent="0.25"/>
    <row r="87543" x14ac:dyDescent="0.25"/>
    <row r="87544" x14ac:dyDescent="0.25"/>
    <row r="87545" x14ac:dyDescent="0.25"/>
    <row r="87546" x14ac:dyDescent="0.25"/>
    <row r="87547" x14ac:dyDescent="0.25"/>
    <row r="87548" x14ac:dyDescent="0.25"/>
    <row r="87549" x14ac:dyDescent="0.25"/>
    <row r="87550" x14ac:dyDescent="0.25"/>
    <row r="87551" x14ac:dyDescent="0.25"/>
    <row r="87552" x14ac:dyDescent="0.25"/>
    <row r="87553" x14ac:dyDescent="0.25"/>
    <row r="87554" x14ac:dyDescent="0.25"/>
    <row r="87555" x14ac:dyDescent="0.25"/>
    <row r="87556" x14ac:dyDescent="0.25"/>
    <row r="87557" x14ac:dyDescent="0.25"/>
    <row r="87558" x14ac:dyDescent="0.25"/>
    <row r="87559" x14ac:dyDescent="0.25"/>
    <row r="87560" x14ac:dyDescent="0.25"/>
    <row r="87561" x14ac:dyDescent="0.25"/>
    <row r="87562" x14ac:dyDescent="0.25"/>
    <row r="87563" x14ac:dyDescent="0.25"/>
    <row r="87564" x14ac:dyDescent="0.25"/>
    <row r="87565" x14ac:dyDescent="0.25"/>
    <row r="87566" x14ac:dyDescent="0.25"/>
    <row r="87567" x14ac:dyDescent="0.25"/>
    <row r="87568" x14ac:dyDescent="0.25"/>
    <row r="87569" x14ac:dyDescent="0.25"/>
    <row r="87570" x14ac:dyDescent="0.25"/>
    <row r="87571" x14ac:dyDescent="0.25"/>
    <row r="87572" x14ac:dyDescent="0.25"/>
    <row r="87573" x14ac:dyDescent="0.25"/>
    <row r="87574" x14ac:dyDescent="0.25"/>
    <row r="87575" x14ac:dyDescent="0.25"/>
    <row r="87576" x14ac:dyDescent="0.25"/>
    <row r="87577" x14ac:dyDescent="0.25"/>
    <row r="87578" x14ac:dyDescent="0.25"/>
    <row r="87579" x14ac:dyDescent="0.25"/>
    <row r="87580" x14ac:dyDescent="0.25"/>
    <row r="87581" x14ac:dyDescent="0.25"/>
    <row r="87582" x14ac:dyDescent="0.25"/>
    <row r="87583" x14ac:dyDescent="0.25"/>
    <row r="87584" x14ac:dyDescent="0.25"/>
    <row r="87585" x14ac:dyDescent="0.25"/>
    <row r="87586" x14ac:dyDescent="0.25"/>
    <row r="87587" x14ac:dyDescent="0.25"/>
    <row r="87588" x14ac:dyDescent="0.25"/>
    <row r="87589" x14ac:dyDescent="0.25"/>
    <row r="87590" x14ac:dyDescent="0.25"/>
    <row r="87591" x14ac:dyDescent="0.25"/>
    <row r="87592" x14ac:dyDescent="0.25"/>
    <row r="87593" x14ac:dyDescent="0.25"/>
    <row r="87594" x14ac:dyDescent="0.25"/>
    <row r="87595" x14ac:dyDescent="0.25"/>
    <row r="87596" x14ac:dyDescent="0.25"/>
    <row r="87597" x14ac:dyDescent="0.25"/>
    <row r="87598" x14ac:dyDescent="0.25"/>
    <row r="87599" x14ac:dyDescent="0.25"/>
    <row r="87600" x14ac:dyDescent="0.25"/>
    <row r="87601" x14ac:dyDescent="0.25"/>
    <row r="87602" x14ac:dyDescent="0.25"/>
    <row r="87603" x14ac:dyDescent="0.25"/>
    <row r="87604" x14ac:dyDescent="0.25"/>
    <row r="87605" x14ac:dyDescent="0.25"/>
    <row r="87606" x14ac:dyDescent="0.25"/>
    <row r="87607" x14ac:dyDescent="0.25"/>
    <row r="87608" x14ac:dyDescent="0.25"/>
    <row r="87609" x14ac:dyDescent="0.25"/>
    <row r="87610" x14ac:dyDescent="0.25"/>
    <row r="87611" x14ac:dyDescent="0.25"/>
    <row r="87612" x14ac:dyDescent="0.25"/>
    <row r="87613" x14ac:dyDescent="0.25"/>
    <row r="87614" x14ac:dyDescent="0.25"/>
    <row r="87615" x14ac:dyDescent="0.25"/>
    <row r="87616" x14ac:dyDescent="0.25"/>
    <row r="87617" x14ac:dyDescent="0.25"/>
    <row r="87618" x14ac:dyDescent="0.25"/>
    <row r="87619" x14ac:dyDescent="0.25"/>
    <row r="87620" x14ac:dyDescent="0.25"/>
    <row r="87621" x14ac:dyDescent="0.25"/>
    <row r="87622" x14ac:dyDescent="0.25"/>
    <row r="87623" x14ac:dyDescent="0.25"/>
    <row r="87624" x14ac:dyDescent="0.25"/>
    <row r="87625" x14ac:dyDescent="0.25"/>
    <row r="87626" x14ac:dyDescent="0.25"/>
    <row r="87627" x14ac:dyDescent="0.25"/>
    <row r="87628" x14ac:dyDescent="0.25"/>
    <row r="87629" x14ac:dyDescent="0.25"/>
    <row r="87630" x14ac:dyDescent="0.25"/>
    <row r="87631" x14ac:dyDescent="0.25"/>
    <row r="87632" x14ac:dyDescent="0.25"/>
    <row r="87633" x14ac:dyDescent="0.25"/>
    <row r="87634" x14ac:dyDescent="0.25"/>
    <row r="87635" x14ac:dyDescent="0.25"/>
    <row r="87636" x14ac:dyDescent="0.25"/>
    <row r="87637" x14ac:dyDescent="0.25"/>
    <row r="87638" x14ac:dyDescent="0.25"/>
    <row r="87639" x14ac:dyDescent="0.25"/>
    <row r="87640" x14ac:dyDescent="0.25"/>
    <row r="87641" x14ac:dyDescent="0.25"/>
    <row r="87642" x14ac:dyDescent="0.25"/>
    <row r="87643" x14ac:dyDescent="0.25"/>
    <row r="87644" x14ac:dyDescent="0.25"/>
    <row r="87645" x14ac:dyDescent="0.25"/>
    <row r="87646" x14ac:dyDescent="0.25"/>
    <row r="87647" x14ac:dyDescent="0.25"/>
    <row r="87648" x14ac:dyDescent="0.25"/>
    <row r="87649" x14ac:dyDescent="0.25"/>
    <row r="87650" x14ac:dyDescent="0.25"/>
    <row r="87651" x14ac:dyDescent="0.25"/>
    <row r="87652" x14ac:dyDescent="0.25"/>
    <row r="87653" x14ac:dyDescent="0.25"/>
    <row r="87654" x14ac:dyDescent="0.25"/>
    <row r="87655" x14ac:dyDescent="0.25"/>
    <row r="87656" x14ac:dyDescent="0.25"/>
    <row r="87657" x14ac:dyDescent="0.25"/>
    <row r="87658" x14ac:dyDescent="0.25"/>
    <row r="87659" x14ac:dyDescent="0.25"/>
    <row r="87660" x14ac:dyDescent="0.25"/>
    <row r="87661" x14ac:dyDescent="0.25"/>
    <row r="87662" x14ac:dyDescent="0.25"/>
    <row r="87663" x14ac:dyDescent="0.25"/>
    <row r="87664" x14ac:dyDescent="0.25"/>
    <row r="87665" x14ac:dyDescent="0.25"/>
    <row r="87666" x14ac:dyDescent="0.25"/>
    <row r="87667" x14ac:dyDescent="0.25"/>
    <row r="87668" x14ac:dyDescent="0.25"/>
    <row r="87669" x14ac:dyDescent="0.25"/>
    <row r="87670" x14ac:dyDescent="0.25"/>
    <row r="87671" x14ac:dyDescent="0.25"/>
    <row r="87672" x14ac:dyDescent="0.25"/>
    <row r="87673" x14ac:dyDescent="0.25"/>
    <row r="87674" x14ac:dyDescent="0.25"/>
    <row r="87675" x14ac:dyDescent="0.25"/>
    <row r="87676" x14ac:dyDescent="0.25"/>
    <row r="87677" x14ac:dyDescent="0.25"/>
    <row r="87678" x14ac:dyDescent="0.25"/>
    <row r="87679" x14ac:dyDescent="0.25"/>
    <row r="87680" x14ac:dyDescent="0.25"/>
    <row r="87681" x14ac:dyDescent="0.25"/>
    <row r="87682" x14ac:dyDescent="0.25"/>
    <row r="87683" x14ac:dyDescent="0.25"/>
    <row r="87684" x14ac:dyDescent="0.25"/>
    <row r="87685" x14ac:dyDescent="0.25"/>
    <row r="87686" x14ac:dyDescent="0.25"/>
    <row r="87687" x14ac:dyDescent="0.25"/>
    <row r="87688" x14ac:dyDescent="0.25"/>
    <row r="87689" x14ac:dyDescent="0.25"/>
    <row r="87690" x14ac:dyDescent="0.25"/>
    <row r="87691" x14ac:dyDescent="0.25"/>
    <row r="87692" x14ac:dyDescent="0.25"/>
    <row r="87693" x14ac:dyDescent="0.25"/>
    <row r="87694" x14ac:dyDescent="0.25"/>
    <row r="87695" x14ac:dyDescent="0.25"/>
    <row r="87696" x14ac:dyDescent="0.25"/>
    <row r="87697" x14ac:dyDescent="0.25"/>
    <row r="87698" x14ac:dyDescent="0.25"/>
    <row r="87699" x14ac:dyDescent="0.25"/>
    <row r="87700" x14ac:dyDescent="0.25"/>
    <row r="87701" x14ac:dyDescent="0.25"/>
    <row r="87702" x14ac:dyDescent="0.25"/>
    <row r="87703" x14ac:dyDescent="0.25"/>
    <row r="87704" x14ac:dyDescent="0.25"/>
    <row r="87705" x14ac:dyDescent="0.25"/>
    <row r="87706" x14ac:dyDescent="0.25"/>
    <row r="87707" x14ac:dyDescent="0.25"/>
    <row r="87708" x14ac:dyDescent="0.25"/>
    <row r="87709" x14ac:dyDescent="0.25"/>
    <row r="87710" x14ac:dyDescent="0.25"/>
    <row r="87711" x14ac:dyDescent="0.25"/>
    <row r="87712" x14ac:dyDescent="0.25"/>
    <row r="87713" x14ac:dyDescent="0.25"/>
    <row r="87714" x14ac:dyDescent="0.25"/>
    <row r="87715" x14ac:dyDescent="0.25"/>
    <row r="87716" x14ac:dyDescent="0.25"/>
    <row r="87717" x14ac:dyDescent="0.25"/>
    <row r="87718" x14ac:dyDescent="0.25"/>
    <row r="87719" x14ac:dyDescent="0.25"/>
    <row r="87720" x14ac:dyDescent="0.25"/>
    <row r="87721" x14ac:dyDescent="0.25"/>
    <row r="87722" x14ac:dyDescent="0.25"/>
    <row r="87723" x14ac:dyDescent="0.25"/>
    <row r="87724" x14ac:dyDescent="0.25"/>
    <row r="87725" x14ac:dyDescent="0.25"/>
    <row r="87726" x14ac:dyDescent="0.25"/>
    <row r="87727" x14ac:dyDescent="0.25"/>
    <row r="87728" x14ac:dyDescent="0.25"/>
    <row r="87729" x14ac:dyDescent="0.25"/>
    <row r="87730" x14ac:dyDescent="0.25"/>
    <row r="87731" x14ac:dyDescent="0.25"/>
    <row r="87732" x14ac:dyDescent="0.25"/>
    <row r="87733" x14ac:dyDescent="0.25"/>
    <row r="87734" x14ac:dyDescent="0.25"/>
    <row r="87735" x14ac:dyDescent="0.25"/>
    <row r="87736" x14ac:dyDescent="0.25"/>
    <row r="87737" x14ac:dyDescent="0.25"/>
    <row r="87738" x14ac:dyDescent="0.25"/>
    <row r="87739" x14ac:dyDescent="0.25"/>
    <row r="87740" x14ac:dyDescent="0.25"/>
    <row r="87741" x14ac:dyDescent="0.25"/>
    <row r="87742" x14ac:dyDescent="0.25"/>
    <row r="87743" x14ac:dyDescent="0.25"/>
    <row r="87744" x14ac:dyDescent="0.25"/>
    <row r="87745" x14ac:dyDescent="0.25"/>
    <row r="87746" x14ac:dyDescent="0.25"/>
    <row r="87747" x14ac:dyDescent="0.25"/>
    <row r="87748" x14ac:dyDescent="0.25"/>
    <row r="87749" x14ac:dyDescent="0.25"/>
    <row r="87750" x14ac:dyDescent="0.25"/>
    <row r="87751" x14ac:dyDescent="0.25"/>
    <row r="87752" x14ac:dyDescent="0.25"/>
    <row r="87753" x14ac:dyDescent="0.25"/>
    <row r="87754" x14ac:dyDescent="0.25"/>
    <row r="87755" x14ac:dyDescent="0.25"/>
    <row r="87756" x14ac:dyDescent="0.25"/>
    <row r="87757" x14ac:dyDescent="0.25"/>
    <row r="87758" x14ac:dyDescent="0.25"/>
    <row r="87759" x14ac:dyDescent="0.25"/>
    <row r="87760" x14ac:dyDescent="0.25"/>
    <row r="87761" x14ac:dyDescent="0.25"/>
    <row r="87762" x14ac:dyDescent="0.25"/>
    <row r="87763" x14ac:dyDescent="0.25"/>
    <row r="87764" x14ac:dyDescent="0.25"/>
    <row r="87765" x14ac:dyDescent="0.25"/>
    <row r="87766" x14ac:dyDescent="0.25"/>
    <row r="87767" x14ac:dyDescent="0.25"/>
    <row r="87768" x14ac:dyDescent="0.25"/>
    <row r="87769" x14ac:dyDescent="0.25"/>
    <row r="87770" x14ac:dyDescent="0.25"/>
    <row r="87771" x14ac:dyDescent="0.25"/>
    <row r="87772" x14ac:dyDescent="0.25"/>
    <row r="87773" x14ac:dyDescent="0.25"/>
    <row r="87774" x14ac:dyDescent="0.25"/>
    <row r="87775" x14ac:dyDescent="0.25"/>
    <row r="87776" x14ac:dyDescent="0.25"/>
    <row r="87777" x14ac:dyDescent="0.25"/>
    <row r="87778" x14ac:dyDescent="0.25"/>
    <row r="87779" x14ac:dyDescent="0.25"/>
    <row r="87780" x14ac:dyDescent="0.25"/>
    <row r="87781" x14ac:dyDescent="0.25"/>
    <row r="87782" x14ac:dyDescent="0.25"/>
    <row r="87783" x14ac:dyDescent="0.25"/>
    <row r="87784" x14ac:dyDescent="0.25"/>
    <row r="87785" x14ac:dyDescent="0.25"/>
    <row r="87786" x14ac:dyDescent="0.25"/>
    <row r="87787" x14ac:dyDescent="0.25"/>
    <row r="87788" x14ac:dyDescent="0.25"/>
    <row r="87789" x14ac:dyDescent="0.25"/>
    <row r="87790" x14ac:dyDescent="0.25"/>
    <row r="87791" x14ac:dyDescent="0.25"/>
    <row r="87792" x14ac:dyDescent="0.25"/>
    <row r="87793" x14ac:dyDescent="0.25"/>
    <row r="87794" x14ac:dyDescent="0.25"/>
    <row r="87795" x14ac:dyDescent="0.25"/>
    <row r="87796" x14ac:dyDescent="0.25"/>
    <row r="87797" x14ac:dyDescent="0.25"/>
    <row r="87798" x14ac:dyDescent="0.25"/>
    <row r="87799" x14ac:dyDescent="0.25"/>
    <row r="87800" x14ac:dyDescent="0.25"/>
    <row r="87801" x14ac:dyDescent="0.25"/>
    <row r="87802" x14ac:dyDescent="0.25"/>
    <row r="87803" x14ac:dyDescent="0.25"/>
    <row r="87804" x14ac:dyDescent="0.25"/>
    <row r="87805" x14ac:dyDescent="0.25"/>
    <row r="87806" x14ac:dyDescent="0.25"/>
    <row r="87807" x14ac:dyDescent="0.25"/>
    <row r="87808" x14ac:dyDescent="0.25"/>
    <row r="87809" x14ac:dyDescent="0.25"/>
    <row r="87810" x14ac:dyDescent="0.25"/>
    <row r="87811" x14ac:dyDescent="0.25"/>
    <row r="87812" x14ac:dyDescent="0.25"/>
    <row r="87813" x14ac:dyDescent="0.25"/>
    <row r="87814" x14ac:dyDescent="0.25"/>
    <row r="87815" x14ac:dyDescent="0.25"/>
    <row r="87816" x14ac:dyDescent="0.25"/>
    <row r="87817" x14ac:dyDescent="0.25"/>
    <row r="87818" x14ac:dyDescent="0.25"/>
    <row r="87819" x14ac:dyDescent="0.25"/>
    <row r="87820" x14ac:dyDescent="0.25"/>
    <row r="87821" x14ac:dyDescent="0.25"/>
    <row r="87822" x14ac:dyDescent="0.25"/>
    <row r="87823" x14ac:dyDescent="0.25"/>
    <row r="87824" x14ac:dyDescent="0.25"/>
    <row r="87825" x14ac:dyDescent="0.25"/>
    <row r="87826" x14ac:dyDescent="0.25"/>
    <row r="87827" x14ac:dyDescent="0.25"/>
    <row r="87828" x14ac:dyDescent="0.25"/>
    <row r="87829" x14ac:dyDescent="0.25"/>
    <row r="87830" x14ac:dyDescent="0.25"/>
    <row r="87831" x14ac:dyDescent="0.25"/>
    <row r="87832" x14ac:dyDescent="0.25"/>
    <row r="87833" x14ac:dyDescent="0.25"/>
    <row r="87834" x14ac:dyDescent="0.25"/>
    <row r="87835" x14ac:dyDescent="0.25"/>
    <row r="87836" x14ac:dyDescent="0.25"/>
    <row r="87837" x14ac:dyDescent="0.25"/>
    <row r="87838" x14ac:dyDescent="0.25"/>
    <row r="87839" x14ac:dyDescent="0.25"/>
    <row r="87840" x14ac:dyDescent="0.25"/>
    <row r="87841" x14ac:dyDescent="0.25"/>
    <row r="87842" x14ac:dyDescent="0.25"/>
    <row r="87843" x14ac:dyDescent="0.25"/>
    <row r="87844" x14ac:dyDescent="0.25"/>
    <row r="87845" x14ac:dyDescent="0.25"/>
    <row r="87846" x14ac:dyDescent="0.25"/>
    <row r="87847" x14ac:dyDescent="0.25"/>
    <row r="87848" x14ac:dyDescent="0.25"/>
    <row r="87849" x14ac:dyDescent="0.25"/>
    <row r="87850" x14ac:dyDescent="0.25"/>
    <row r="87851" x14ac:dyDescent="0.25"/>
    <row r="87852" x14ac:dyDescent="0.25"/>
    <row r="87853" x14ac:dyDescent="0.25"/>
    <row r="87854" x14ac:dyDescent="0.25"/>
    <row r="87855" x14ac:dyDescent="0.25"/>
    <row r="87856" x14ac:dyDescent="0.25"/>
    <row r="87857" x14ac:dyDescent="0.25"/>
    <row r="87858" x14ac:dyDescent="0.25"/>
    <row r="87859" x14ac:dyDescent="0.25"/>
    <row r="87860" x14ac:dyDescent="0.25"/>
    <row r="87861" x14ac:dyDescent="0.25"/>
    <row r="87862" x14ac:dyDescent="0.25"/>
    <row r="87863" x14ac:dyDescent="0.25"/>
    <row r="87864" x14ac:dyDescent="0.25"/>
    <row r="87865" x14ac:dyDescent="0.25"/>
    <row r="87866" x14ac:dyDescent="0.25"/>
    <row r="87867" x14ac:dyDescent="0.25"/>
    <row r="87868" x14ac:dyDescent="0.25"/>
    <row r="87869" x14ac:dyDescent="0.25"/>
    <row r="87870" x14ac:dyDescent="0.25"/>
    <row r="87871" x14ac:dyDescent="0.25"/>
    <row r="87872" x14ac:dyDescent="0.25"/>
    <row r="87873" x14ac:dyDescent="0.25"/>
    <row r="87874" x14ac:dyDescent="0.25"/>
    <row r="87875" x14ac:dyDescent="0.25"/>
    <row r="87876" x14ac:dyDescent="0.25"/>
    <row r="87877" x14ac:dyDescent="0.25"/>
    <row r="87878" x14ac:dyDescent="0.25"/>
    <row r="87879" x14ac:dyDescent="0.25"/>
    <row r="87880" x14ac:dyDescent="0.25"/>
    <row r="87881" x14ac:dyDescent="0.25"/>
    <row r="87882" x14ac:dyDescent="0.25"/>
    <row r="87883" x14ac:dyDescent="0.25"/>
    <row r="87884" x14ac:dyDescent="0.25"/>
    <row r="87885" x14ac:dyDescent="0.25"/>
    <row r="87886" x14ac:dyDescent="0.25"/>
    <row r="87887" x14ac:dyDescent="0.25"/>
    <row r="87888" x14ac:dyDescent="0.25"/>
    <row r="87889" x14ac:dyDescent="0.25"/>
    <row r="87890" x14ac:dyDescent="0.25"/>
    <row r="87891" x14ac:dyDescent="0.25"/>
    <row r="87892" x14ac:dyDescent="0.25"/>
    <row r="87893" x14ac:dyDescent="0.25"/>
    <row r="87894" x14ac:dyDescent="0.25"/>
    <row r="87895" x14ac:dyDescent="0.25"/>
    <row r="87896" x14ac:dyDescent="0.25"/>
    <row r="87897" x14ac:dyDescent="0.25"/>
    <row r="87898" x14ac:dyDescent="0.25"/>
    <row r="87899" x14ac:dyDescent="0.25"/>
    <row r="87900" x14ac:dyDescent="0.25"/>
    <row r="87901" x14ac:dyDescent="0.25"/>
    <row r="87902" x14ac:dyDescent="0.25"/>
    <row r="87903" x14ac:dyDescent="0.25"/>
    <row r="87904" x14ac:dyDescent="0.25"/>
    <row r="87905" x14ac:dyDescent="0.25"/>
    <row r="87906" x14ac:dyDescent="0.25"/>
    <row r="87907" x14ac:dyDescent="0.25"/>
    <row r="87908" x14ac:dyDescent="0.25"/>
    <row r="87909" x14ac:dyDescent="0.25"/>
    <row r="87910" x14ac:dyDescent="0.25"/>
    <row r="87911" x14ac:dyDescent="0.25"/>
    <row r="87912" x14ac:dyDescent="0.25"/>
    <row r="87913" x14ac:dyDescent="0.25"/>
    <row r="87914" x14ac:dyDescent="0.25"/>
    <row r="87915" x14ac:dyDescent="0.25"/>
    <row r="87916" x14ac:dyDescent="0.25"/>
    <row r="87917" x14ac:dyDescent="0.25"/>
    <row r="87918" x14ac:dyDescent="0.25"/>
    <row r="87919" x14ac:dyDescent="0.25"/>
    <row r="87920" x14ac:dyDescent="0.25"/>
    <row r="87921" x14ac:dyDescent="0.25"/>
    <row r="87922" x14ac:dyDescent="0.25"/>
    <row r="87923" x14ac:dyDescent="0.25"/>
    <row r="87924" x14ac:dyDescent="0.25"/>
    <row r="87925" x14ac:dyDescent="0.25"/>
    <row r="87926" x14ac:dyDescent="0.25"/>
    <row r="87927" x14ac:dyDescent="0.25"/>
    <row r="87928" x14ac:dyDescent="0.25"/>
    <row r="87929" x14ac:dyDescent="0.25"/>
    <row r="87930" x14ac:dyDescent="0.25"/>
    <row r="87931" x14ac:dyDescent="0.25"/>
    <row r="87932" x14ac:dyDescent="0.25"/>
    <row r="87933" x14ac:dyDescent="0.25"/>
    <row r="87934" x14ac:dyDescent="0.25"/>
    <row r="87935" x14ac:dyDescent="0.25"/>
    <row r="87936" x14ac:dyDescent="0.25"/>
    <row r="87937" x14ac:dyDescent="0.25"/>
    <row r="87938" x14ac:dyDescent="0.25"/>
    <row r="87939" x14ac:dyDescent="0.25"/>
    <row r="87940" x14ac:dyDescent="0.25"/>
    <row r="87941" x14ac:dyDescent="0.25"/>
    <row r="87942" x14ac:dyDescent="0.25"/>
    <row r="87943" x14ac:dyDescent="0.25"/>
    <row r="87944" x14ac:dyDescent="0.25"/>
    <row r="87945" x14ac:dyDescent="0.25"/>
    <row r="87946" x14ac:dyDescent="0.25"/>
    <row r="87947" x14ac:dyDescent="0.25"/>
    <row r="87948" x14ac:dyDescent="0.25"/>
    <row r="87949" x14ac:dyDescent="0.25"/>
    <row r="87950" x14ac:dyDescent="0.25"/>
    <row r="87951" x14ac:dyDescent="0.25"/>
    <row r="87952" x14ac:dyDescent="0.25"/>
    <row r="87953" x14ac:dyDescent="0.25"/>
    <row r="87954" x14ac:dyDescent="0.25"/>
    <row r="87955" x14ac:dyDescent="0.25"/>
    <row r="87956" x14ac:dyDescent="0.25"/>
    <row r="87957" x14ac:dyDescent="0.25"/>
    <row r="87958" x14ac:dyDescent="0.25"/>
    <row r="87959" x14ac:dyDescent="0.25"/>
    <row r="87960" x14ac:dyDescent="0.25"/>
    <row r="87961" x14ac:dyDescent="0.25"/>
    <row r="87962" x14ac:dyDescent="0.25"/>
    <row r="87963" x14ac:dyDescent="0.25"/>
    <row r="87964" x14ac:dyDescent="0.25"/>
    <row r="87965" x14ac:dyDescent="0.25"/>
    <row r="87966" x14ac:dyDescent="0.25"/>
    <row r="87967" x14ac:dyDescent="0.25"/>
    <row r="87968" x14ac:dyDescent="0.25"/>
    <row r="87969" x14ac:dyDescent="0.25"/>
    <row r="87970" x14ac:dyDescent="0.25"/>
    <row r="87971" x14ac:dyDescent="0.25"/>
    <row r="87972" x14ac:dyDescent="0.25"/>
    <row r="87973" x14ac:dyDescent="0.25"/>
    <row r="87974" x14ac:dyDescent="0.25"/>
    <row r="87975" x14ac:dyDescent="0.25"/>
    <row r="87976" x14ac:dyDescent="0.25"/>
    <row r="87977" x14ac:dyDescent="0.25"/>
    <row r="87978" x14ac:dyDescent="0.25"/>
    <row r="87979" x14ac:dyDescent="0.25"/>
    <row r="87980" x14ac:dyDescent="0.25"/>
    <row r="87981" x14ac:dyDescent="0.25"/>
    <row r="87982" x14ac:dyDescent="0.25"/>
    <row r="87983" x14ac:dyDescent="0.25"/>
    <row r="87984" x14ac:dyDescent="0.25"/>
    <row r="87985" x14ac:dyDescent="0.25"/>
    <row r="87986" x14ac:dyDescent="0.25"/>
    <row r="87987" x14ac:dyDescent="0.25"/>
    <row r="87988" x14ac:dyDescent="0.25"/>
    <row r="87989" x14ac:dyDescent="0.25"/>
    <row r="87990" x14ac:dyDescent="0.25"/>
    <row r="87991" x14ac:dyDescent="0.25"/>
    <row r="87992" x14ac:dyDescent="0.25"/>
    <row r="87993" x14ac:dyDescent="0.25"/>
    <row r="87994" x14ac:dyDescent="0.25"/>
    <row r="87995" x14ac:dyDescent="0.25"/>
    <row r="87996" x14ac:dyDescent="0.25"/>
    <row r="87997" x14ac:dyDescent="0.25"/>
    <row r="87998" x14ac:dyDescent="0.25"/>
    <row r="87999" x14ac:dyDescent="0.25"/>
    <row r="88000" x14ac:dyDescent="0.25"/>
    <row r="88001" x14ac:dyDescent="0.25"/>
    <row r="88002" x14ac:dyDescent="0.25"/>
    <row r="88003" x14ac:dyDescent="0.25"/>
    <row r="88004" x14ac:dyDescent="0.25"/>
    <row r="88005" x14ac:dyDescent="0.25"/>
    <row r="88006" x14ac:dyDescent="0.25"/>
    <row r="88007" x14ac:dyDescent="0.25"/>
    <row r="88008" x14ac:dyDescent="0.25"/>
    <row r="88009" x14ac:dyDescent="0.25"/>
    <row r="88010" x14ac:dyDescent="0.25"/>
    <row r="88011" x14ac:dyDescent="0.25"/>
    <row r="88012" x14ac:dyDescent="0.25"/>
    <row r="88013" x14ac:dyDescent="0.25"/>
    <row r="88014" x14ac:dyDescent="0.25"/>
    <row r="88015" x14ac:dyDescent="0.25"/>
    <row r="88016" x14ac:dyDescent="0.25"/>
    <row r="88017" x14ac:dyDescent="0.25"/>
    <row r="88018" x14ac:dyDescent="0.25"/>
    <row r="88019" x14ac:dyDescent="0.25"/>
    <row r="88020" x14ac:dyDescent="0.25"/>
    <row r="88021" x14ac:dyDescent="0.25"/>
    <row r="88022" x14ac:dyDescent="0.25"/>
    <row r="88023" x14ac:dyDescent="0.25"/>
    <row r="88024" x14ac:dyDescent="0.25"/>
    <row r="88025" x14ac:dyDescent="0.25"/>
    <row r="88026" x14ac:dyDescent="0.25"/>
    <row r="88027" x14ac:dyDescent="0.25"/>
    <row r="88028" x14ac:dyDescent="0.25"/>
    <row r="88029" x14ac:dyDescent="0.25"/>
    <row r="88030" x14ac:dyDescent="0.25"/>
    <row r="88031" x14ac:dyDescent="0.25"/>
    <row r="88032" x14ac:dyDescent="0.25"/>
    <row r="88033" x14ac:dyDescent="0.25"/>
    <row r="88034" x14ac:dyDescent="0.25"/>
    <row r="88035" x14ac:dyDescent="0.25"/>
    <row r="88036" x14ac:dyDescent="0.25"/>
    <row r="88037" x14ac:dyDescent="0.25"/>
    <row r="88038" x14ac:dyDescent="0.25"/>
    <row r="88039" x14ac:dyDescent="0.25"/>
    <row r="88040" x14ac:dyDescent="0.25"/>
    <row r="88041" x14ac:dyDescent="0.25"/>
    <row r="88042" x14ac:dyDescent="0.25"/>
    <row r="88043" x14ac:dyDescent="0.25"/>
    <row r="88044" x14ac:dyDescent="0.25"/>
    <row r="88045" x14ac:dyDescent="0.25"/>
    <row r="88046" x14ac:dyDescent="0.25"/>
    <row r="88047" x14ac:dyDescent="0.25"/>
    <row r="88048" x14ac:dyDescent="0.25"/>
    <row r="88049" x14ac:dyDescent="0.25"/>
    <row r="88050" x14ac:dyDescent="0.25"/>
    <row r="88051" x14ac:dyDescent="0.25"/>
    <row r="88052" x14ac:dyDescent="0.25"/>
    <row r="88053" x14ac:dyDescent="0.25"/>
    <row r="88054" x14ac:dyDescent="0.25"/>
    <row r="88055" x14ac:dyDescent="0.25"/>
    <row r="88056" x14ac:dyDescent="0.25"/>
    <row r="88057" x14ac:dyDescent="0.25"/>
    <row r="88058" x14ac:dyDescent="0.25"/>
    <row r="88059" x14ac:dyDescent="0.25"/>
    <row r="88060" x14ac:dyDescent="0.25"/>
    <row r="88061" x14ac:dyDescent="0.25"/>
    <row r="88062" x14ac:dyDescent="0.25"/>
    <row r="88063" x14ac:dyDescent="0.25"/>
    <row r="88064" x14ac:dyDescent="0.25"/>
    <row r="88065" x14ac:dyDescent="0.25"/>
    <row r="88066" x14ac:dyDescent="0.25"/>
    <row r="88067" x14ac:dyDescent="0.25"/>
    <row r="88068" x14ac:dyDescent="0.25"/>
    <row r="88069" x14ac:dyDescent="0.25"/>
    <row r="88070" x14ac:dyDescent="0.25"/>
    <row r="88071" x14ac:dyDescent="0.25"/>
    <row r="88072" x14ac:dyDescent="0.25"/>
    <row r="88073" x14ac:dyDescent="0.25"/>
    <row r="88074" x14ac:dyDescent="0.25"/>
    <row r="88075" x14ac:dyDescent="0.25"/>
    <row r="88076" x14ac:dyDescent="0.25"/>
    <row r="88077" x14ac:dyDescent="0.25"/>
    <row r="88078" x14ac:dyDescent="0.25"/>
    <row r="88079" x14ac:dyDescent="0.25"/>
    <row r="88080" x14ac:dyDescent="0.25"/>
    <row r="88081" x14ac:dyDescent="0.25"/>
    <row r="88082" x14ac:dyDescent="0.25"/>
    <row r="88083" x14ac:dyDescent="0.25"/>
    <row r="88084" x14ac:dyDescent="0.25"/>
    <row r="88085" x14ac:dyDescent="0.25"/>
    <row r="88086" x14ac:dyDescent="0.25"/>
    <row r="88087" x14ac:dyDescent="0.25"/>
    <row r="88088" x14ac:dyDescent="0.25"/>
    <row r="88089" x14ac:dyDescent="0.25"/>
    <row r="88090" x14ac:dyDescent="0.25"/>
    <row r="88091" x14ac:dyDescent="0.25"/>
    <row r="88092" x14ac:dyDescent="0.25"/>
    <row r="88093" x14ac:dyDescent="0.25"/>
    <row r="88094" x14ac:dyDescent="0.25"/>
    <row r="88095" x14ac:dyDescent="0.25"/>
    <row r="88096" x14ac:dyDescent="0.25"/>
    <row r="88097" x14ac:dyDescent="0.25"/>
    <row r="88098" x14ac:dyDescent="0.25"/>
    <row r="88099" x14ac:dyDescent="0.25"/>
    <row r="88100" x14ac:dyDescent="0.25"/>
    <row r="88101" x14ac:dyDescent="0.25"/>
    <row r="88102" x14ac:dyDescent="0.25"/>
    <row r="88103" x14ac:dyDescent="0.25"/>
    <row r="88104" x14ac:dyDescent="0.25"/>
    <row r="88105" x14ac:dyDescent="0.25"/>
    <row r="88106" x14ac:dyDescent="0.25"/>
    <row r="88107" x14ac:dyDescent="0.25"/>
    <row r="88108" x14ac:dyDescent="0.25"/>
    <row r="88109" x14ac:dyDescent="0.25"/>
    <row r="88110" x14ac:dyDescent="0.25"/>
    <row r="88111" x14ac:dyDescent="0.25"/>
    <row r="88112" x14ac:dyDescent="0.25"/>
    <row r="88113" x14ac:dyDescent="0.25"/>
    <row r="88114" x14ac:dyDescent="0.25"/>
    <row r="88115" x14ac:dyDescent="0.25"/>
    <row r="88116" x14ac:dyDescent="0.25"/>
    <row r="88117" x14ac:dyDescent="0.25"/>
    <row r="88118" x14ac:dyDescent="0.25"/>
    <row r="88119" x14ac:dyDescent="0.25"/>
    <row r="88120" x14ac:dyDescent="0.25"/>
    <row r="88121" x14ac:dyDescent="0.25"/>
    <row r="88122" x14ac:dyDescent="0.25"/>
    <row r="88123" x14ac:dyDescent="0.25"/>
    <row r="88124" x14ac:dyDescent="0.25"/>
    <row r="88125" x14ac:dyDescent="0.25"/>
    <row r="88126" x14ac:dyDescent="0.25"/>
    <row r="88127" x14ac:dyDescent="0.25"/>
    <row r="88128" x14ac:dyDescent="0.25"/>
    <row r="88129" x14ac:dyDescent="0.25"/>
    <row r="88130" x14ac:dyDescent="0.25"/>
    <row r="88131" x14ac:dyDescent="0.25"/>
    <row r="88132" x14ac:dyDescent="0.25"/>
    <row r="88133" x14ac:dyDescent="0.25"/>
    <row r="88134" x14ac:dyDescent="0.25"/>
    <row r="88135" x14ac:dyDescent="0.25"/>
    <row r="88136" x14ac:dyDescent="0.25"/>
    <row r="88137" x14ac:dyDescent="0.25"/>
    <row r="88138" x14ac:dyDescent="0.25"/>
    <row r="88139" x14ac:dyDescent="0.25"/>
    <row r="88140" x14ac:dyDescent="0.25"/>
    <row r="88141" x14ac:dyDescent="0.25"/>
    <row r="88142" x14ac:dyDescent="0.25"/>
    <row r="88143" x14ac:dyDescent="0.25"/>
    <row r="88144" x14ac:dyDescent="0.25"/>
    <row r="88145" x14ac:dyDescent="0.25"/>
    <row r="88146" x14ac:dyDescent="0.25"/>
    <row r="88147" x14ac:dyDescent="0.25"/>
    <row r="88148" x14ac:dyDescent="0.25"/>
    <row r="88149" x14ac:dyDescent="0.25"/>
    <row r="88150" x14ac:dyDescent="0.25"/>
    <row r="88151" x14ac:dyDescent="0.25"/>
    <row r="88152" x14ac:dyDescent="0.25"/>
    <row r="88153" x14ac:dyDescent="0.25"/>
    <row r="88154" x14ac:dyDescent="0.25"/>
    <row r="88155" x14ac:dyDescent="0.25"/>
    <row r="88156" x14ac:dyDescent="0.25"/>
    <row r="88157" x14ac:dyDescent="0.25"/>
    <row r="88158" x14ac:dyDescent="0.25"/>
    <row r="88159" x14ac:dyDescent="0.25"/>
    <row r="88160" x14ac:dyDescent="0.25"/>
    <row r="88161" x14ac:dyDescent="0.25"/>
    <row r="88162" x14ac:dyDescent="0.25"/>
    <row r="88163" x14ac:dyDescent="0.25"/>
    <row r="88164" x14ac:dyDescent="0.25"/>
    <row r="88165" x14ac:dyDescent="0.25"/>
    <row r="88166" x14ac:dyDescent="0.25"/>
    <row r="88167" x14ac:dyDescent="0.25"/>
    <row r="88168" x14ac:dyDescent="0.25"/>
    <row r="88169" x14ac:dyDescent="0.25"/>
    <row r="88170" x14ac:dyDescent="0.25"/>
    <row r="88171" x14ac:dyDescent="0.25"/>
    <row r="88172" x14ac:dyDescent="0.25"/>
    <row r="88173" x14ac:dyDescent="0.25"/>
    <row r="88174" x14ac:dyDescent="0.25"/>
    <row r="88175" x14ac:dyDescent="0.25"/>
    <row r="88176" x14ac:dyDescent="0.25"/>
    <row r="88177" x14ac:dyDescent="0.25"/>
    <row r="88178" x14ac:dyDescent="0.25"/>
    <row r="88179" x14ac:dyDescent="0.25"/>
    <row r="88180" x14ac:dyDescent="0.25"/>
    <row r="88181" x14ac:dyDescent="0.25"/>
    <row r="88182" x14ac:dyDescent="0.25"/>
    <row r="88183" x14ac:dyDescent="0.25"/>
    <row r="88184" x14ac:dyDescent="0.25"/>
    <row r="88185" x14ac:dyDescent="0.25"/>
    <row r="88186" x14ac:dyDescent="0.25"/>
    <row r="88187" x14ac:dyDescent="0.25"/>
    <row r="88188" x14ac:dyDescent="0.25"/>
    <row r="88189" x14ac:dyDescent="0.25"/>
    <row r="88190" x14ac:dyDescent="0.25"/>
    <row r="88191" x14ac:dyDescent="0.25"/>
    <row r="88192" x14ac:dyDescent="0.25"/>
    <row r="88193" x14ac:dyDescent="0.25"/>
    <row r="88194" x14ac:dyDescent="0.25"/>
    <row r="88195" x14ac:dyDescent="0.25"/>
    <row r="88196" x14ac:dyDescent="0.25"/>
    <row r="88197" x14ac:dyDescent="0.25"/>
    <row r="88198" x14ac:dyDescent="0.25"/>
    <row r="88199" x14ac:dyDescent="0.25"/>
    <row r="88200" x14ac:dyDescent="0.25"/>
    <row r="88201" x14ac:dyDescent="0.25"/>
    <row r="88202" x14ac:dyDescent="0.25"/>
    <row r="88203" x14ac:dyDescent="0.25"/>
    <row r="88204" x14ac:dyDescent="0.25"/>
    <row r="88205" x14ac:dyDescent="0.25"/>
    <row r="88206" x14ac:dyDescent="0.25"/>
    <row r="88207" x14ac:dyDescent="0.25"/>
    <row r="88208" x14ac:dyDescent="0.25"/>
    <row r="88209" x14ac:dyDescent="0.25"/>
    <row r="88210" x14ac:dyDescent="0.25"/>
    <row r="88211" x14ac:dyDescent="0.25"/>
    <row r="88212" x14ac:dyDescent="0.25"/>
    <row r="88213" x14ac:dyDescent="0.25"/>
    <row r="88214" x14ac:dyDescent="0.25"/>
    <row r="88215" x14ac:dyDescent="0.25"/>
    <row r="88216" x14ac:dyDescent="0.25"/>
    <row r="88217" x14ac:dyDescent="0.25"/>
    <row r="88218" x14ac:dyDescent="0.25"/>
    <row r="88219" x14ac:dyDescent="0.25"/>
    <row r="88220" x14ac:dyDescent="0.25"/>
    <row r="88221" x14ac:dyDescent="0.25"/>
    <row r="88222" x14ac:dyDescent="0.25"/>
    <row r="88223" x14ac:dyDescent="0.25"/>
    <row r="88224" x14ac:dyDescent="0.25"/>
    <row r="88225" x14ac:dyDescent="0.25"/>
    <row r="88226" x14ac:dyDescent="0.25"/>
    <row r="88227" x14ac:dyDescent="0.25"/>
    <row r="88228" x14ac:dyDescent="0.25"/>
    <row r="88229" x14ac:dyDescent="0.25"/>
    <row r="88230" x14ac:dyDescent="0.25"/>
    <row r="88231" x14ac:dyDescent="0.25"/>
    <row r="88232" x14ac:dyDescent="0.25"/>
    <row r="88233" x14ac:dyDescent="0.25"/>
    <row r="88234" x14ac:dyDescent="0.25"/>
    <row r="88235" x14ac:dyDescent="0.25"/>
    <row r="88236" x14ac:dyDescent="0.25"/>
    <row r="88237" x14ac:dyDescent="0.25"/>
    <row r="88238" x14ac:dyDescent="0.25"/>
    <row r="88239" x14ac:dyDescent="0.25"/>
    <row r="88240" x14ac:dyDescent="0.25"/>
    <row r="88241" x14ac:dyDescent="0.25"/>
    <row r="88242" x14ac:dyDescent="0.25"/>
    <row r="88243" x14ac:dyDescent="0.25"/>
    <row r="88244" x14ac:dyDescent="0.25"/>
    <row r="88245" x14ac:dyDescent="0.25"/>
    <row r="88246" x14ac:dyDescent="0.25"/>
    <row r="88247" x14ac:dyDescent="0.25"/>
    <row r="88248" x14ac:dyDescent="0.25"/>
    <row r="88249" x14ac:dyDescent="0.25"/>
    <row r="88250" x14ac:dyDescent="0.25"/>
    <row r="88251" x14ac:dyDescent="0.25"/>
    <row r="88252" x14ac:dyDescent="0.25"/>
    <row r="88253" x14ac:dyDescent="0.25"/>
    <row r="88254" x14ac:dyDescent="0.25"/>
    <row r="88255" x14ac:dyDescent="0.25"/>
    <row r="88256" x14ac:dyDescent="0.25"/>
    <row r="88257" x14ac:dyDescent="0.25"/>
    <row r="88258" x14ac:dyDescent="0.25"/>
    <row r="88259" x14ac:dyDescent="0.25"/>
    <row r="88260" x14ac:dyDescent="0.25"/>
    <row r="88261" x14ac:dyDescent="0.25"/>
    <row r="88262" x14ac:dyDescent="0.25"/>
    <row r="88263" x14ac:dyDescent="0.25"/>
    <row r="88264" x14ac:dyDescent="0.25"/>
    <row r="88265" x14ac:dyDescent="0.25"/>
    <row r="88266" x14ac:dyDescent="0.25"/>
    <row r="88267" x14ac:dyDescent="0.25"/>
    <row r="88268" x14ac:dyDescent="0.25"/>
    <row r="88269" x14ac:dyDescent="0.25"/>
    <row r="88270" x14ac:dyDescent="0.25"/>
    <row r="88271" x14ac:dyDescent="0.25"/>
    <row r="88272" x14ac:dyDescent="0.25"/>
    <row r="88273" x14ac:dyDescent="0.25"/>
    <row r="88274" x14ac:dyDescent="0.25"/>
    <row r="88275" x14ac:dyDescent="0.25"/>
    <row r="88276" x14ac:dyDescent="0.25"/>
    <row r="88277" x14ac:dyDescent="0.25"/>
    <row r="88278" x14ac:dyDescent="0.25"/>
    <row r="88279" x14ac:dyDescent="0.25"/>
    <row r="88280" x14ac:dyDescent="0.25"/>
    <row r="88281" x14ac:dyDescent="0.25"/>
    <row r="88282" x14ac:dyDescent="0.25"/>
    <row r="88283" x14ac:dyDescent="0.25"/>
    <row r="88284" x14ac:dyDescent="0.25"/>
    <row r="88285" x14ac:dyDescent="0.25"/>
    <row r="88286" x14ac:dyDescent="0.25"/>
    <row r="88287" x14ac:dyDescent="0.25"/>
    <row r="88288" x14ac:dyDescent="0.25"/>
    <row r="88289" x14ac:dyDescent="0.25"/>
    <row r="88290" x14ac:dyDescent="0.25"/>
    <row r="88291" x14ac:dyDescent="0.25"/>
    <row r="88292" x14ac:dyDescent="0.25"/>
    <row r="88293" x14ac:dyDescent="0.25"/>
    <row r="88294" x14ac:dyDescent="0.25"/>
    <row r="88295" x14ac:dyDescent="0.25"/>
    <row r="88296" x14ac:dyDescent="0.25"/>
    <row r="88297" x14ac:dyDescent="0.25"/>
    <row r="88298" x14ac:dyDescent="0.25"/>
    <row r="88299" x14ac:dyDescent="0.25"/>
    <row r="88300" x14ac:dyDescent="0.25"/>
    <row r="88301" x14ac:dyDescent="0.25"/>
    <row r="88302" x14ac:dyDescent="0.25"/>
    <row r="88303" x14ac:dyDescent="0.25"/>
    <row r="88304" x14ac:dyDescent="0.25"/>
    <row r="88305" x14ac:dyDescent="0.25"/>
    <row r="88306" x14ac:dyDescent="0.25"/>
    <row r="88307" x14ac:dyDescent="0.25"/>
    <row r="88308" x14ac:dyDescent="0.25"/>
    <row r="88309" x14ac:dyDescent="0.25"/>
    <row r="88310" x14ac:dyDescent="0.25"/>
    <row r="88311" x14ac:dyDescent="0.25"/>
    <row r="88312" x14ac:dyDescent="0.25"/>
    <row r="88313" x14ac:dyDescent="0.25"/>
    <row r="88314" x14ac:dyDescent="0.25"/>
    <row r="88315" x14ac:dyDescent="0.25"/>
    <row r="88316" x14ac:dyDescent="0.25"/>
    <row r="88317" x14ac:dyDescent="0.25"/>
    <row r="88318" x14ac:dyDescent="0.25"/>
    <row r="88319" x14ac:dyDescent="0.25"/>
    <row r="88320" x14ac:dyDescent="0.25"/>
    <row r="88321" x14ac:dyDescent="0.25"/>
    <row r="88322" x14ac:dyDescent="0.25"/>
    <row r="88323" x14ac:dyDescent="0.25"/>
    <row r="88324" x14ac:dyDescent="0.25"/>
    <row r="88325" x14ac:dyDescent="0.25"/>
    <row r="88326" x14ac:dyDescent="0.25"/>
    <row r="88327" x14ac:dyDescent="0.25"/>
    <row r="88328" x14ac:dyDescent="0.25"/>
    <row r="88329" x14ac:dyDescent="0.25"/>
    <row r="88330" x14ac:dyDescent="0.25"/>
    <row r="88331" x14ac:dyDescent="0.25"/>
    <row r="88332" x14ac:dyDescent="0.25"/>
    <row r="88333" x14ac:dyDescent="0.25"/>
    <row r="88334" x14ac:dyDescent="0.25"/>
    <row r="88335" x14ac:dyDescent="0.25"/>
    <row r="88336" x14ac:dyDescent="0.25"/>
    <row r="88337" x14ac:dyDescent="0.25"/>
    <row r="88338" x14ac:dyDescent="0.25"/>
    <row r="88339" x14ac:dyDescent="0.25"/>
    <row r="88340" x14ac:dyDescent="0.25"/>
    <row r="88341" x14ac:dyDescent="0.25"/>
    <row r="88342" x14ac:dyDescent="0.25"/>
    <row r="88343" x14ac:dyDescent="0.25"/>
    <row r="88344" x14ac:dyDescent="0.25"/>
    <row r="88345" x14ac:dyDescent="0.25"/>
    <row r="88346" x14ac:dyDescent="0.25"/>
    <row r="88347" x14ac:dyDescent="0.25"/>
    <row r="88348" x14ac:dyDescent="0.25"/>
    <row r="88349" x14ac:dyDescent="0.25"/>
    <row r="88350" x14ac:dyDescent="0.25"/>
    <row r="88351" x14ac:dyDescent="0.25"/>
    <row r="88352" x14ac:dyDescent="0.25"/>
    <row r="88353" x14ac:dyDescent="0.25"/>
    <row r="88354" x14ac:dyDescent="0.25"/>
    <row r="88355" x14ac:dyDescent="0.25"/>
    <row r="88356" x14ac:dyDescent="0.25"/>
    <row r="88357" x14ac:dyDescent="0.25"/>
    <row r="88358" x14ac:dyDescent="0.25"/>
    <row r="88359" x14ac:dyDescent="0.25"/>
    <row r="88360" x14ac:dyDescent="0.25"/>
    <row r="88361" x14ac:dyDescent="0.25"/>
    <row r="88362" x14ac:dyDescent="0.25"/>
    <row r="88363" x14ac:dyDescent="0.25"/>
    <row r="88364" x14ac:dyDescent="0.25"/>
    <row r="88365" x14ac:dyDescent="0.25"/>
    <row r="88366" x14ac:dyDescent="0.25"/>
    <row r="88367" x14ac:dyDescent="0.25"/>
    <row r="88368" x14ac:dyDescent="0.25"/>
    <row r="88369" x14ac:dyDescent="0.25"/>
    <row r="88370" x14ac:dyDescent="0.25"/>
    <row r="88371" x14ac:dyDescent="0.25"/>
    <row r="88372" x14ac:dyDescent="0.25"/>
    <row r="88373" x14ac:dyDescent="0.25"/>
    <row r="88374" x14ac:dyDescent="0.25"/>
    <row r="88375" x14ac:dyDescent="0.25"/>
    <row r="88376" x14ac:dyDescent="0.25"/>
    <row r="88377" x14ac:dyDescent="0.25"/>
    <row r="88378" x14ac:dyDescent="0.25"/>
    <row r="88379" x14ac:dyDescent="0.25"/>
    <row r="88380" x14ac:dyDescent="0.25"/>
    <row r="88381" x14ac:dyDescent="0.25"/>
    <row r="88382" x14ac:dyDescent="0.25"/>
    <row r="88383" x14ac:dyDescent="0.25"/>
    <row r="88384" x14ac:dyDescent="0.25"/>
    <row r="88385" x14ac:dyDescent="0.25"/>
    <row r="88386" x14ac:dyDescent="0.25"/>
    <row r="88387" x14ac:dyDescent="0.25"/>
    <row r="88388" x14ac:dyDescent="0.25"/>
    <row r="88389" x14ac:dyDescent="0.25"/>
    <row r="88390" x14ac:dyDescent="0.25"/>
    <row r="88391" x14ac:dyDescent="0.25"/>
    <row r="88392" x14ac:dyDescent="0.25"/>
    <row r="88393" x14ac:dyDescent="0.25"/>
    <row r="88394" x14ac:dyDescent="0.25"/>
    <row r="88395" x14ac:dyDescent="0.25"/>
    <row r="88396" x14ac:dyDescent="0.25"/>
    <row r="88397" x14ac:dyDescent="0.25"/>
    <row r="88398" x14ac:dyDescent="0.25"/>
    <row r="88399" x14ac:dyDescent="0.25"/>
    <row r="88400" x14ac:dyDescent="0.25"/>
    <row r="88401" x14ac:dyDescent="0.25"/>
    <row r="88402" x14ac:dyDescent="0.25"/>
    <row r="88403" x14ac:dyDescent="0.25"/>
    <row r="88404" x14ac:dyDescent="0.25"/>
    <row r="88405" x14ac:dyDescent="0.25"/>
    <row r="88406" x14ac:dyDescent="0.25"/>
    <row r="88407" x14ac:dyDescent="0.25"/>
    <row r="88408" x14ac:dyDescent="0.25"/>
    <row r="88409" x14ac:dyDescent="0.25"/>
    <row r="88410" x14ac:dyDescent="0.25"/>
    <row r="88411" x14ac:dyDescent="0.25"/>
    <row r="88412" x14ac:dyDescent="0.25"/>
    <row r="88413" x14ac:dyDescent="0.25"/>
    <row r="88414" x14ac:dyDescent="0.25"/>
    <row r="88415" x14ac:dyDescent="0.25"/>
    <row r="88416" x14ac:dyDescent="0.25"/>
    <row r="88417" x14ac:dyDescent="0.25"/>
    <row r="88418" x14ac:dyDescent="0.25"/>
    <row r="88419" x14ac:dyDescent="0.25"/>
    <row r="88420" x14ac:dyDescent="0.25"/>
    <row r="88421" x14ac:dyDescent="0.25"/>
    <row r="88422" x14ac:dyDescent="0.25"/>
    <row r="88423" x14ac:dyDescent="0.25"/>
    <row r="88424" x14ac:dyDescent="0.25"/>
    <row r="88425" x14ac:dyDescent="0.25"/>
    <row r="88426" x14ac:dyDescent="0.25"/>
    <row r="88427" x14ac:dyDescent="0.25"/>
    <row r="88428" x14ac:dyDescent="0.25"/>
    <row r="88429" x14ac:dyDescent="0.25"/>
    <row r="88430" x14ac:dyDescent="0.25"/>
    <row r="88431" x14ac:dyDescent="0.25"/>
    <row r="88432" x14ac:dyDescent="0.25"/>
    <row r="88433" x14ac:dyDescent="0.25"/>
    <row r="88434" x14ac:dyDescent="0.25"/>
    <row r="88435" x14ac:dyDescent="0.25"/>
    <row r="88436" x14ac:dyDescent="0.25"/>
    <row r="88437" x14ac:dyDescent="0.25"/>
    <row r="88438" x14ac:dyDescent="0.25"/>
    <row r="88439" x14ac:dyDescent="0.25"/>
    <row r="88440" x14ac:dyDescent="0.25"/>
    <row r="88441" x14ac:dyDescent="0.25"/>
    <row r="88442" x14ac:dyDescent="0.25"/>
    <row r="88443" x14ac:dyDescent="0.25"/>
    <row r="88444" x14ac:dyDescent="0.25"/>
    <row r="88445" x14ac:dyDescent="0.25"/>
    <row r="88446" x14ac:dyDescent="0.25"/>
    <row r="88447" x14ac:dyDescent="0.25"/>
    <row r="88448" x14ac:dyDescent="0.25"/>
    <row r="88449" x14ac:dyDescent="0.25"/>
    <row r="88450" x14ac:dyDescent="0.25"/>
    <row r="88451" x14ac:dyDescent="0.25"/>
    <row r="88452" x14ac:dyDescent="0.25"/>
    <row r="88453" x14ac:dyDescent="0.25"/>
    <row r="88454" x14ac:dyDescent="0.25"/>
    <row r="88455" x14ac:dyDescent="0.25"/>
    <row r="88456" x14ac:dyDescent="0.25"/>
    <row r="88457" x14ac:dyDescent="0.25"/>
    <row r="88458" x14ac:dyDescent="0.25"/>
    <row r="88459" x14ac:dyDescent="0.25"/>
    <row r="88460" x14ac:dyDescent="0.25"/>
    <row r="88461" x14ac:dyDescent="0.25"/>
    <row r="88462" x14ac:dyDescent="0.25"/>
    <row r="88463" x14ac:dyDescent="0.25"/>
    <row r="88464" x14ac:dyDescent="0.25"/>
    <row r="88465" x14ac:dyDescent="0.25"/>
    <row r="88466" x14ac:dyDescent="0.25"/>
    <row r="88467" x14ac:dyDescent="0.25"/>
    <row r="88468" x14ac:dyDescent="0.25"/>
    <row r="88469" x14ac:dyDescent="0.25"/>
    <row r="88470" x14ac:dyDescent="0.25"/>
    <row r="88471" x14ac:dyDescent="0.25"/>
    <row r="88472" x14ac:dyDescent="0.25"/>
    <row r="88473" x14ac:dyDescent="0.25"/>
    <row r="88474" x14ac:dyDescent="0.25"/>
    <row r="88475" x14ac:dyDescent="0.25"/>
    <row r="88476" x14ac:dyDescent="0.25"/>
    <row r="88477" x14ac:dyDescent="0.25"/>
    <row r="88478" x14ac:dyDescent="0.25"/>
    <row r="88479" x14ac:dyDescent="0.25"/>
    <row r="88480" x14ac:dyDescent="0.25"/>
    <row r="88481" x14ac:dyDescent="0.25"/>
    <row r="88482" x14ac:dyDescent="0.25"/>
    <row r="88483" x14ac:dyDescent="0.25"/>
    <row r="88484" x14ac:dyDescent="0.25"/>
    <row r="88485" x14ac:dyDescent="0.25"/>
    <row r="88486" x14ac:dyDescent="0.25"/>
    <row r="88487" x14ac:dyDescent="0.25"/>
    <row r="88488" x14ac:dyDescent="0.25"/>
    <row r="88489" x14ac:dyDescent="0.25"/>
    <row r="88490" x14ac:dyDescent="0.25"/>
    <row r="88491" x14ac:dyDescent="0.25"/>
    <row r="88492" x14ac:dyDescent="0.25"/>
    <row r="88493" x14ac:dyDescent="0.25"/>
    <row r="88494" x14ac:dyDescent="0.25"/>
    <row r="88495" x14ac:dyDescent="0.25"/>
    <row r="88496" x14ac:dyDescent="0.25"/>
    <row r="88497" x14ac:dyDescent="0.25"/>
    <row r="88498" x14ac:dyDescent="0.25"/>
    <row r="88499" x14ac:dyDescent="0.25"/>
    <row r="88500" x14ac:dyDescent="0.25"/>
    <row r="88501" x14ac:dyDescent="0.25"/>
    <row r="88502" x14ac:dyDescent="0.25"/>
    <row r="88503" x14ac:dyDescent="0.25"/>
    <row r="88504" x14ac:dyDescent="0.25"/>
    <row r="88505" x14ac:dyDescent="0.25"/>
    <row r="88506" x14ac:dyDescent="0.25"/>
    <row r="88507" x14ac:dyDescent="0.25"/>
    <row r="88508" x14ac:dyDescent="0.25"/>
    <row r="88509" x14ac:dyDescent="0.25"/>
    <row r="88510" x14ac:dyDescent="0.25"/>
    <row r="88511" x14ac:dyDescent="0.25"/>
    <row r="88512" x14ac:dyDescent="0.25"/>
    <row r="88513" x14ac:dyDescent="0.25"/>
    <row r="88514" x14ac:dyDescent="0.25"/>
    <row r="88515" x14ac:dyDescent="0.25"/>
    <row r="88516" x14ac:dyDescent="0.25"/>
    <row r="88517" x14ac:dyDescent="0.25"/>
    <row r="88518" x14ac:dyDescent="0.25"/>
    <row r="88519" x14ac:dyDescent="0.25"/>
    <row r="88520" x14ac:dyDescent="0.25"/>
    <row r="88521" x14ac:dyDescent="0.25"/>
    <row r="88522" x14ac:dyDescent="0.25"/>
    <row r="88523" x14ac:dyDescent="0.25"/>
    <row r="88524" x14ac:dyDescent="0.25"/>
    <row r="88525" x14ac:dyDescent="0.25"/>
    <row r="88526" x14ac:dyDescent="0.25"/>
    <row r="88527" x14ac:dyDescent="0.25"/>
    <row r="88528" x14ac:dyDescent="0.25"/>
    <row r="88529" x14ac:dyDescent="0.25"/>
    <row r="88530" x14ac:dyDescent="0.25"/>
    <row r="88531" x14ac:dyDescent="0.25"/>
    <row r="88532" x14ac:dyDescent="0.25"/>
    <row r="88533" x14ac:dyDescent="0.25"/>
    <row r="88534" x14ac:dyDescent="0.25"/>
    <row r="88535" x14ac:dyDescent="0.25"/>
    <row r="88536" x14ac:dyDescent="0.25"/>
    <row r="88537" x14ac:dyDescent="0.25"/>
    <row r="88538" x14ac:dyDescent="0.25"/>
    <row r="88539" x14ac:dyDescent="0.25"/>
    <row r="88540" x14ac:dyDescent="0.25"/>
    <row r="88541" x14ac:dyDescent="0.25"/>
    <row r="88542" x14ac:dyDescent="0.25"/>
    <row r="88543" x14ac:dyDescent="0.25"/>
    <row r="88544" x14ac:dyDescent="0.25"/>
    <row r="88545" x14ac:dyDescent="0.25"/>
    <row r="88546" x14ac:dyDescent="0.25"/>
    <row r="88547" x14ac:dyDescent="0.25"/>
    <row r="88548" x14ac:dyDescent="0.25"/>
    <row r="88549" x14ac:dyDescent="0.25"/>
    <row r="88550" x14ac:dyDescent="0.25"/>
    <row r="88551" x14ac:dyDescent="0.25"/>
    <row r="88552" x14ac:dyDescent="0.25"/>
    <row r="88553" x14ac:dyDescent="0.25"/>
    <row r="88554" x14ac:dyDescent="0.25"/>
    <row r="88555" x14ac:dyDescent="0.25"/>
    <row r="88556" x14ac:dyDescent="0.25"/>
    <row r="88557" x14ac:dyDescent="0.25"/>
    <row r="88558" x14ac:dyDescent="0.25"/>
    <row r="88559" x14ac:dyDescent="0.25"/>
    <row r="88560" x14ac:dyDescent="0.25"/>
    <row r="88561" x14ac:dyDescent="0.25"/>
    <row r="88562" x14ac:dyDescent="0.25"/>
    <row r="88563" x14ac:dyDescent="0.25"/>
    <row r="88564" x14ac:dyDescent="0.25"/>
    <row r="88565" x14ac:dyDescent="0.25"/>
    <row r="88566" x14ac:dyDescent="0.25"/>
    <row r="88567" x14ac:dyDescent="0.25"/>
    <row r="88568" x14ac:dyDescent="0.25"/>
    <row r="88569" x14ac:dyDescent="0.25"/>
    <row r="88570" x14ac:dyDescent="0.25"/>
    <row r="88571" x14ac:dyDescent="0.25"/>
    <row r="88572" x14ac:dyDescent="0.25"/>
    <row r="88573" x14ac:dyDescent="0.25"/>
    <row r="88574" x14ac:dyDescent="0.25"/>
    <row r="88575" x14ac:dyDescent="0.25"/>
    <row r="88576" x14ac:dyDescent="0.25"/>
    <row r="88577" x14ac:dyDescent="0.25"/>
    <row r="88578" x14ac:dyDescent="0.25"/>
    <row r="88579" x14ac:dyDescent="0.25"/>
    <row r="88580" x14ac:dyDescent="0.25"/>
    <row r="88581" x14ac:dyDescent="0.25"/>
    <row r="88582" x14ac:dyDescent="0.25"/>
    <row r="88583" x14ac:dyDescent="0.25"/>
    <row r="88584" x14ac:dyDescent="0.25"/>
    <row r="88585" x14ac:dyDescent="0.25"/>
    <row r="88586" x14ac:dyDescent="0.25"/>
    <row r="88587" x14ac:dyDescent="0.25"/>
    <row r="88588" x14ac:dyDescent="0.25"/>
    <row r="88589" x14ac:dyDescent="0.25"/>
    <row r="88590" x14ac:dyDescent="0.25"/>
    <row r="88591" x14ac:dyDescent="0.25"/>
    <row r="88592" x14ac:dyDescent="0.25"/>
    <row r="88593" x14ac:dyDescent="0.25"/>
    <row r="88594" x14ac:dyDescent="0.25"/>
    <row r="88595" x14ac:dyDescent="0.25"/>
    <row r="88596" x14ac:dyDescent="0.25"/>
    <row r="88597" x14ac:dyDescent="0.25"/>
    <row r="88598" x14ac:dyDescent="0.25"/>
    <row r="88599" x14ac:dyDescent="0.25"/>
    <row r="88600" x14ac:dyDescent="0.25"/>
    <row r="88601" x14ac:dyDescent="0.25"/>
    <row r="88602" x14ac:dyDescent="0.25"/>
    <row r="88603" x14ac:dyDescent="0.25"/>
    <row r="88604" x14ac:dyDescent="0.25"/>
    <row r="88605" x14ac:dyDescent="0.25"/>
    <row r="88606" x14ac:dyDescent="0.25"/>
    <row r="88607" x14ac:dyDescent="0.25"/>
    <row r="88608" x14ac:dyDescent="0.25"/>
    <row r="88609" x14ac:dyDescent="0.25"/>
    <row r="88610" x14ac:dyDescent="0.25"/>
    <row r="88611" x14ac:dyDescent="0.25"/>
    <row r="88612" x14ac:dyDescent="0.25"/>
    <row r="88613" x14ac:dyDescent="0.25"/>
    <row r="88614" x14ac:dyDescent="0.25"/>
    <row r="88615" x14ac:dyDescent="0.25"/>
    <row r="88616" x14ac:dyDescent="0.25"/>
    <row r="88617" x14ac:dyDescent="0.25"/>
    <row r="88618" x14ac:dyDescent="0.25"/>
    <row r="88619" x14ac:dyDescent="0.25"/>
    <row r="88620" x14ac:dyDescent="0.25"/>
    <row r="88621" x14ac:dyDescent="0.25"/>
    <row r="88622" x14ac:dyDescent="0.25"/>
    <row r="88623" x14ac:dyDescent="0.25"/>
    <row r="88624" x14ac:dyDescent="0.25"/>
    <row r="88625" x14ac:dyDescent="0.25"/>
    <row r="88626" x14ac:dyDescent="0.25"/>
    <row r="88627" x14ac:dyDescent="0.25"/>
    <row r="88628" x14ac:dyDescent="0.25"/>
    <row r="88629" x14ac:dyDescent="0.25"/>
    <row r="88630" x14ac:dyDescent="0.25"/>
    <row r="88631" x14ac:dyDescent="0.25"/>
    <row r="88632" x14ac:dyDescent="0.25"/>
    <row r="88633" x14ac:dyDescent="0.25"/>
    <row r="88634" x14ac:dyDescent="0.25"/>
    <row r="88635" x14ac:dyDescent="0.25"/>
    <row r="88636" x14ac:dyDescent="0.25"/>
    <row r="88637" x14ac:dyDescent="0.25"/>
    <row r="88638" x14ac:dyDescent="0.25"/>
    <row r="88639" x14ac:dyDescent="0.25"/>
    <row r="88640" x14ac:dyDescent="0.25"/>
    <row r="88641" x14ac:dyDescent="0.25"/>
    <row r="88642" x14ac:dyDescent="0.25"/>
    <row r="88643" x14ac:dyDescent="0.25"/>
    <row r="88644" x14ac:dyDescent="0.25"/>
    <row r="88645" x14ac:dyDescent="0.25"/>
    <row r="88646" x14ac:dyDescent="0.25"/>
    <row r="88647" x14ac:dyDescent="0.25"/>
    <row r="88648" x14ac:dyDescent="0.25"/>
    <row r="88649" x14ac:dyDescent="0.25"/>
    <row r="88650" x14ac:dyDescent="0.25"/>
    <row r="88651" x14ac:dyDescent="0.25"/>
    <row r="88652" x14ac:dyDescent="0.25"/>
    <row r="88653" x14ac:dyDescent="0.25"/>
    <row r="88654" x14ac:dyDescent="0.25"/>
    <row r="88655" x14ac:dyDescent="0.25"/>
    <row r="88656" x14ac:dyDescent="0.25"/>
    <row r="88657" x14ac:dyDescent="0.25"/>
    <row r="88658" x14ac:dyDescent="0.25"/>
    <row r="88659" x14ac:dyDescent="0.25"/>
    <row r="88660" x14ac:dyDescent="0.25"/>
    <row r="88661" x14ac:dyDescent="0.25"/>
    <row r="88662" x14ac:dyDescent="0.25"/>
    <row r="88663" x14ac:dyDescent="0.25"/>
    <row r="88664" x14ac:dyDescent="0.25"/>
    <row r="88665" x14ac:dyDescent="0.25"/>
    <row r="88666" x14ac:dyDescent="0.25"/>
    <row r="88667" x14ac:dyDescent="0.25"/>
    <row r="88668" x14ac:dyDescent="0.25"/>
    <row r="88669" x14ac:dyDescent="0.25"/>
    <row r="88670" x14ac:dyDescent="0.25"/>
    <row r="88671" x14ac:dyDescent="0.25"/>
    <row r="88672" x14ac:dyDescent="0.25"/>
    <row r="88673" x14ac:dyDescent="0.25"/>
    <row r="88674" x14ac:dyDescent="0.25"/>
    <row r="88675" x14ac:dyDescent="0.25"/>
    <row r="88676" x14ac:dyDescent="0.25"/>
    <row r="88677" x14ac:dyDescent="0.25"/>
    <row r="88678" x14ac:dyDescent="0.25"/>
    <row r="88679" x14ac:dyDescent="0.25"/>
    <row r="88680" x14ac:dyDescent="0.25"/>
    <row r="88681" x14ac:dyDescent="0.25"/>
    <row r="88682" x14ac:dyDescent="0.25"/>
    <row r="88683" x14ac:dyDescent="0.25"/>
    <row r="88684" x14ac:dyDescent="0.25"/>
    <row r="88685" x14ac:dyDescent="0.25"/>
    <row r="88686" x14ac:dyDescent="0.25"/>
    <row r="88687" x14ac:dyDescent="0.25"/>
    <row r="88688" x14ac:dyDescent="0.25"/>
    <row r="88689" x14ac:dyDescent="0.25"/>
    <row r="88690" x14ac:dyDescent="0.25"/>
    <row r="88691" x14ac:dyDescent="0.25"/>
    <row r="88692" x14ac:dyDescent="0.25"/>
    <row r="88693" x14ac:dyDescent="0.25"/>
    <row r="88694" x14ac:dyDescent="0.25"/>
    <row r="88695" x14ac:dyDescent="0.25"/>
    <row r="88696" x14ac:dyDescent="0.25"/>
    <row r="88697" x14ac:dyDescent="0.25"/>
    <row r="88698" x14ac:dyDescent="0.25"/>
    <row r="88699" x14ac:dyDescent="0.25"/>
    <row r="88700" x14ac:dyDescent="0.25"/>
    <row r="88701" x14ac:dyDescent="0.25"/>
    <row r="88702" x14ac:dyDescent="0.25"/>
    <row r="88703" x14ac:dyDescent="0.25"/>
    <row r="88704" x14ac:dyDescent="0.25"/>
    <row r="88705" x14ac:dyDescent="0.25"/>
    <row r="88706" x14ac:dyDescent="0.25"/>
    <row r="88707" x14ac:dyDescent="0.25"/>
    <row r="88708" x14ac:dyDescent="0.25"/>
    <row r="88709" x14ac:dyDescent="0.25"/>
    <row r="88710" x14ac:dyDescent="0.25"/>
    <row r="88711" x14ac:dyDescent="0.25"/>
    <row r="88712" x14ac:dyDescent="0.25"/>
    <row r="88713" x14ac:dyDescent="0.25"/>
    <row r="88714" x14ac:dyDescent="0.25"/>
    <row r="88715" x14ac:dyDescent="0.25"/>
    <row r="88716" x14ac:dyDescent="0.25"/>
    <row r="88717" x14ac:dyDescent="0.25"/>
    <row r="88718" x14ac:dyDescent="0.25"/>
    <row r="88719" x14ac:dyDescent="0.25"/>
    <row r="88720" x14ac:dyDescent="0.25"/>
    <row r="88721" x14ac:dyDescent="0.25"/>
    <row r="88722" x14ac:dyDescent="0.25"/>
    <row r="88723" x14ac:dyDescent="0.25"/>
    <row r="88724" x14ac:dyDescent="0.25"/>
    <row r="88725" x14ac:dyDescent="0.25"/>
    <row r="88726" x14ac:dyDescent="0.25"/>
    <row r="88727" x14ac:dyDescent="0.25"/>
    <row r="88728" x14ac:dyDescent="0.25"/>
    <row r="88729" x14ac:dyDescent="0.25"/>
    <row r="88730" x14ac:dyDescent="0.25"/>
    <row r="88731" x14ac:dyDescent="0.25"/>
    <row r="88732" x14ac:dyDescent="0.25"/>
    <row r="88733" x14ac:dyDescent="0.25"/>
    <row r="88734" x14ac:dyDescent="0.25"/>
    <row r="88735" x14ac:dyDescent="0.25"/>
    <row r="88736" x14ac:dyDescent="0.25"/>
    <row r="88737" x14ac:dyDescent="0.25"/>
    <row r="88738" x14ac:dyDescent="0.25"/>
    <row r="88739" x14ac:dyDescent="0.25"/>
    <row r="88740" x14ac:dyDescent="0.25"/>
    <row r="88741" x14ac:dyDescent="0.25"/>
    <row r="88742" x14ac:dyDescent="0.25"/>
    <row r="88743" x14ac:dyDescent="0.25"/>
    <row r="88744" x14ac:dyDescent="0.25"/>
    <row r="88745" x14ac:dyDescent="0.25"/>
    <row r="88746" x14ac:dyDescent="0.25"/>
    <row r="88747" x14ac:dyDescent="0.25"/>
    <row r="88748" x14ac:dyDescent="0.25"/>
    <row r="88749" x14ac:dyDescent="0.25"/>
    <row r="88750" x14ac:dyDescent="0.25"/>
    <row r="88751" x14ac:dyDescent="0.25"/>
    <row r="88752" x14ac:dyDescent="0.25"/>
    <row r="88753" x14ac:dyDescent="0.25"/>
    <row r="88754" x14ac:dyDescent="0.25"/>
    <row r="88755" x14ac:dyDescent="0.25"/>
    <row r="88756" x14ac:dyDescent="0.25"/>
    <row r="88757" x14ac:dyDescent="0.25"/>
    <row r="88758" x14ac:dyDescent="0.25"/>
    <row r="88759" x14ac:dyDescent="0.25"/>
    <row r="88760" x14ac:dyDescent="0.25"/>
    <row r="88761" x14ac:dyDescent="0.25"/>
    <row r="88762" x14ac:dyDescent="0.25"/>
    <row r="88763" x14ac:dyDescent="0.25"/>
    <row r="88764" x14ac:dyDescent="0.25"/>
    <row r="88765" x14ac:dyDescent="0.25"/>
    <row r="88766" x14ac:dyDescent="0.25"/>
    <row r="88767" x14ac:dyDescent="0.25"/>
    <row r="88768" x14ac:dyDescent="0.25"/>
    <row r="88769" x14ac:dyDescent="0.25"/>
    <row r="88770" x14ac:dyDescent="0.25"/>
    <row r="88771" x14ac:dyDescent="0.25"/>
    <row r="88772" x14ac:dyDescent="0.25"/>
    <row r="88773" x14ac:dyDescent="0.25"/>
    <row r="88774" x14ac:dyDescent="0.25"/>
    <row r="88775" x14ac:dyDescent="0.25"/>
    <row r="88776" x14ac:dyDescent="0.25"/>
    <row r="88777" x14ac:dyDescent="0.25"/>
    <row r="88778" x14ac:dyDescent="0.25"/>
    <row r="88779" x14ac:dyDescent="0.25"/>
    <row r="88780" x14ac:dyDescent="0.25"/>
    <row r="88781" x14ac:dyDescent="0.25"/>
    <row r="88782" x14ac:dyDescent="0.25"/>
    <row r="88783" x14ac:dyDescent="0.25"/>
    <row r="88784" x14ac:dyDescent="0.25"/>
    <row r="88785" x14ac:dyDescent="0.25"/>
    <row r="88786" x14ac:dyDescent="0.25"/>
    <row r="88787" x14ac:dyDescent="0.25"/>
    <row r="88788" x14ac:dyDescent="0.25"/>
    <row r="88789" x14ac:dyDescent="0.25"/>
    <row r="88790" x14ac:dyDescent="0.25"/>
    <row r="88791" x14ac:dyDescent="0.25"/>
    <row r="88792" x14ac:dyDescent="0.25"/>
    <row r="88793" x14ac:dyDescent="0.25"/>
    <row r="88794" x14ac:dyDescent="0.25"/>
    <row r="88795" x14ac:dyDescent="0.25"/>
    <row r="88796" x14ac:dyDescent="0.25"/>
    <row r="88797" x14ac:dyDescent="0.25"/>
    <row r="88798" x14ac:dyDescent="0.25"/>
    <row r="88799" x14ac:dyDescent="0.25"/>
    <row r="88800" x14ac:dyDescent="0.25"/>
    <row r="88801" x14ac:dyDescent="0.25"/>
    <row r="88802" x14ac:dyDescent="0.25"/>
    <row r="88803" x14ac:dyDescent="0.25"/>
    <row r="88804" x14ac:dyDescent="0.25"/>
    <row r="88805" x14ac:dyDescent="0.25"/>
    <row r="88806" x14ac:dyDescent="0.25"/>
    <row r="88807" x14ac:dyDescent="0.25"/>
    <row r="88808" x14ac:dyDescent="0.25"/>
    <row r="88809" x14ac:dyDescent="0.25"/>
    <row r="88810" x14ac:dyDescent="0.25"/>
    <row r="88811" x14ac:dyDescent="0.25"/>
    <row r="88812" x14ac:dyDescent="0.25"/>
    <row r="88813" x14ac:dyDescent="0.25"/>
    <row r="88814" x14ac:dyDescent="0.25"/>
    <row r="88815" x14ac:dyDescent="0.25"/>
    <row r="88816" x14ac:dyDescent="0.25"/>
    <row r="88817" x14ac:dyDescent="0.25"/>
    <row r="88818" x14ac:dyDescent="0.25"/>
    <row r="88819" x14ac:dyDescent="0.25"/>
    <row r="88820" x14ac:dyDescent="0.25"/>
    <row r="88821" x14ac:dyDescent="0.25"/>
    <row r="88822" x14ac:dyDescent="0.25"/>
    <row r="88823" x14ac:dyDescent="0.25"/>
    <row r="88824" x14ac:dyDescent="0.25"/>
    <row r="88825" x14ac:dyDescent="0.25"/>
    <row r="88826" x14ac:dyDescent="0.25"/>
    <row r="88827" x14ac:dyDescent="0.25"/>
    <row r="88828" x14ac:dyDescent="0.25"/>
    <row r="88829" x14ac:dyDescent="0.25"/>
    <row r="88830" x14ac:dyDescent="0.25"/>
    <row r="88831" x14ac:dyDescent="0.25"/>
    <row r="88832" x14ac:dyDescent="0.25"/>
    <row r="88833" x14ac:dyDescent="0.25"/>
    <row r="88834" x14ac:dyDescent="0.25"/>
    <row r="88835" x14ac:dyDescent="0.25"/>
    <row r="88836" x14ac:dyDescent="0.25"/>
    <row r="88837" x14ac:dyDescent="0.25"/>
    <row r="88838" x14ac:dyDescent="0.25"/>
    <row r="88839" x14ac:dyDescent="0.25"/>
    <row r="88840" x14ac:dyDescent="0.25"/>
    <row r="88841" x14ac:dyDescent="0.25"/>
    <row r="88842" x14ac:dyDescent="0.25"/>
    <row r="88843" x14ac:dyDescent="0.25"/>
    <row r="88844" x14ac:dyDescent="0.25"/>
    <row r="88845" x14ac:dyDescent="0.25"/>
    <row r="88846" x14ac:dyDescent="0.25"/>
    <row r="88847" x14ac:dyDescent="0.25"/>
    <row r="88848" x14ac:dyDescent="0.25"/>
    <row r="88849" x14ac:dyDescent="0.25"/>
    <row r="88850" x14ac:dyDescent="0.25"/>
    <row r="88851" x14ac:dyDescent="0.25"/>
    <row r="88852" x14ac:dyDescent="0.25"/>
    <row r="88853" x14ac:dyDescent="0.25"/>
    <row r="88854" x14ac:dyDescent="0.25"/>
    <row r="88855" x14ac:dyDescent="0.25"/>
    <row r="88856" x14ac:dyDescent="0.25"/>
    <row r="88857" x14ac:dyDescent="0.25"/>
    <row r="88858" x14ac:dyDescent="0.25"/>
    <row r="88859" x14ac:dyDescent="0.25"/>
    <row r="88860" x14ac:dyDescent="0.25"/>
    <row r="88861" x14ac:dyDescent="0.25"/>
    <row r="88862" x14ac:dyDescent="0.25"/>
    <row r="88863" x14ac:dyDescent="0.25"/>
    <row r="88864" x14ac:dyDescent="0.25"/>
    <row r="88865" x14ac:dyDescent="0.25"/>
    <row r="88866" x14ac:dyDescent="0.25"/>
    <row r="88867" x14ac:dyDescent="0.25"/>
    <row r="88868" x14ac:dyDescent="0.25"/>
    <row r="88869" x14ac:dyDescent="0.25"/>
    <row r="88870" x14ac:dyDescent="0.25"/>
    <row r="88871" x14ac:dyDescent="0.25"/>
    <row r="88872" x14ac:dyDescent="0.25"/>
    <row r="88873" x14ac:dyDescent="0.25"/>
    <row r="88874" x14ac:dyDescent="0.25"/>
    <row r="88875" x14ac:dyDescent="0.25"/>
    <row r="88876" x14ac:dyDescent="0.25"/>
    <row r="88877" x14ac:dyDescent="0.25"/>
    <row r="88878" x14ac:dyDescent="0.25"/>
    <row r="88879" x14ac:dyDescent="0.25"/>
    <row r="88880" x14ac:dyDescent="0.25"/>
    <row r="88881" x14ac:dyDescent="0.25"/>
    <row r="88882" x14ac:dyDescent="0.25"/>
    <row r="88883" x14ac:dyDescent="0.25"/>
    <row r="88884" x14ac:dyDescent="0.25"/>
    <row r="88885" x14ac:dyDescent="0.25"/>
    <row r="88886" x14ac:dyDescent="0.25"/>
    <row r="88887" x14ac:dyDescent="0.25"/>
    <row r="88888" x14ac:dyDescent="0.25"/>
    <row r="88889" x14ac:dyDescent="0.25"/>
    <row r="88890" x14ac:dyDescent="0.25"/>
    <row r="88891" x14ac:dyDescent="0.25"/>
    <row r="88892" x14ac:dyDescent="0.25"/>
    <row r="88893" x14ac:dyDescent="0.25"/>
    <row r="88894" x14ac:dyDescent="0.25"/>
    <row r="88895" x14ac:dyDescent="0.25"/>
    <row r="88896" x14ac:dyDescent="0.25"/>
    <row r="88897" x14ac:dyDescent="0.25"/>
    <row r="88898" x14ac:dyDescent="0.25"/>
    <row r="88899" x14ac:dyDescent="0.25"/>
    <row r="88900" x14ac:dyDescent="0.25"/>
    <row r="88901" x14ac:dyDescent="0.25"/>
    <row r="88902" x14ac:dyDescent="0.25"/>
    <row r="88903" x14ac:dyDescent="0.25"/>
    <row r="88904" x14ac:dyDescent="0.25"/>
    <row r="88905" x14ac:dyDescent="0.25"/>
    <row r="88906" x14ac:dyDescent="0.25"/>
    <row r="88907" x14ac:dyDescent="0.25"/>
    <row r="88908" x14ac:dyDescent="0.25"/>
    <row r="88909" x14ac:dyDescent="0.25"/>
    <row r="88910" x14ac:dyDescent="0.25"/>
    <row r="88911" x14ac:dyDescent="0.25"/>
    <row r="88912" x14ac:dyDescent="0.25"/>
    <row r="88913" x14ac:dyDescent="0.25"/>
    <row r="88914" x14ac:dyDescent="0.25"/>
    <row r="88915" x14ac:dyDescent="0.25"/>
    <row r="88916" x14ac:dyDescent="0.25"/>
    <row r="88917" x14ac:dyDescent="0.25"/>
    <row r="88918" x14ac:dyDescent="0.25"/>
    <row r="88919" x14ac:dyDescent="0.25"/>
    <row r="88920" x14ac:dyDescent="0.25"/>
    <row r="88921" x14ac:dyDescent="0.25"/>
    <row r="88922" x14ac:dyDescent="0.25"/>
    <row r="88923" x14ac:dyDescent="0.25"/>
    <row r="88924" x14ac:dyDescent="0.25"/>
    <row r="88925" x14ac:dyDescent="0.25"/>
    <row r="88926" x14ac:dyDescent="0.25"/>
    <row r="88927" x14ac:dyDescent="0.25"/>
    <row r="88928" x14ac:dyDescent="0.25"/>
    <row r="88929" x14ac:dyDescent="0.25"/>
    <row r="88930" x14ac:dyDescent="0.25"/>
    <row r="88931" x14ac:dyDescent="0.25"/>
    <row r="88932" x14ac:dyDescent="0.25"/>
    <row r="88933" x14ac:dyDescent="0.25"/>
    <row r="88934" x14ac:dyDescent="0.25"/>
    <row r="88935" x14ac:dyDescent="0.25"/>
    <row r="88936" x14ac:dyDescent="0.25"/>
    <row r="88937" x14ac:dyDescent="0.25"/>
    <row r="88938" x14ac:dyDescent="0.25"/>
    <row r="88939" x14ac:dyDescent="0.25"/>
    <row r="88940" x14ac:dyDescent="0.25"/>
    <row r="88941" x14ac:dyDescent="0.25"/>
    <row r="88942" x14ac:dyDescent="0.25"/>
    <row r="88943" x14ac:dyDescent="0.25"/>
    <row r="88944" x14ac:dyDescent="0.25"/>
    <row r="88945" x14ac:dyDescent="0.25"/>
    <row r="88946" x14ac:dyDescent="0.25"/>
    <row r="88947" x14ac:dyDescent="0.25"/>
    <row r="88948" x14ac:dyDescent="0.25"/>
    <row r="88949" x14ac:dyDescent="0.25"/>
    <row r="88950" x14ac:dyDescent="0.25"/>
    <row r="88951" x14ac:dyDescent="0.25"/>
    <row r="88952" x14ac:dyDescent="0.25"/>
    <row r="88953" x14ac:dyDescent="0.25"/>
    <row r="88954" x14ac:dyDescent="0.25"/>
    <row r="88955" x14ac:dyDescent="0.25"/>
    <row r="88956" x14ac:dyDescent="0.25"/>
    <row r="88957" x14ac:dyDescent="0.25"/>
    <row r="88958" x14ac:dyDescent="0.25"/>
    <row r="88959" x14ac:dyDescent="0.25"/>
    <row r="88960" x14ac:dyDescent="0.25"/>
    <row r="88961" x14ac:dyDescent="0.25"/>
    <row r="88962" x14ac:dyDescent="0.25"/>
    <row r="88963" x14ac:dyDescent="0.25"/>
    <row r="88964" x14ac:dyDescent="0.25"/>
    <row r="88965" x14ac:dyDescent="0.25"/>
    <row r="88966" x14ac:dyDescent="0.25"/>
    <row r="88967" x14ac:dyDescent="0.25"/>
    <row r="88968" x14ac:dyDescent="0.25"/>
    <row r="88969" x14ac:dyDescent="0.25"/>
    <row r="88970" x14ac:dyDescent="0.25"/>
    <row r="88971" x14ac:dyDescent="0.25"/>
    <row r="88972" x14ac:dyDescent="0.25"/>
    <row r="88973" x14ac:dyDescent="0.25"/>
    <row r="88974" x14ac:dyDescent="0.25"/>
    <row r="88975" x14ac:dyDescent="0.25"/>
    <row r="88976" x14ac:dyDescent="0.25"/>
    <row r="88977" x14ac:dyDescent="0.25"/>
    <row r="88978" x14ac:dyDescent="0.25"/>
    <row r="88979" x14ac:dyDescent="0.25"/>
    <row r="88980" x14ac:dyDescent="0.25"/>
    <row r="88981" x14ac:dyDescent="0.25"/>
    <row r="88982" x14ac:dyDescent="0.25"/>
    <row r="88983" x14ac:dyDescent="0.25"/>
    <row r="88984" x14ac:dyDescent="0.25"/>
    <row r="88985" x14ac:dyDescent="0.25"/>
    <row r="88986" x14ac:dyDescent="0.25"/>
    <row r="88987" x14ac:dyDescent="0.25"/>
    <row r="88988" x14ac:dyDescent="0.25"/>
    <row r="88989" x14ac:dyDescent="0.25"/>
    <row r="88990" x14ac:dyDescent="0.25"/>
    <row r="88991" x14ac:dyDescent="0.25"/>
    <row r="88992" x14ac:dyDescent="0.25"/>
    <row r="88993" x14ac:dyDescent="0.25"/>
    <row r="88994" x14ac:dyDescent="0.25"/>
    <row r="88995" x14ac:dyDescent="0.25"/>
    <row r="88996" x14ac:dyDescent="0.25"/>
    <row r="88997" x14ac:dyDescent="0.25"/>
    <row r="88998" x14ac:dyDescent="0.25"/>
    <row r="88999" x14ac:dyDescent="0.25"/>
    <row r="89000" x14ac:dyDescent="0.25"/>
    <row r="89001" x14ac:dyDescent="0.25"/>
    <row r="89002" x14ac:dyDescent="0.25"/>
    <row r="89003" x14ac:dyDescent="0.25"/>
    <row r="89004" x14ac:dyDescent="0.25"/>
    <row r="89005" x14ac:dyDescent="0.25"/>
    <row r="89006" x14ac:dyDescent="0.25"/>
    <row r="89007" x14ac:dyDescent="0.25"/>
    <row r="89008" x14ac:dyDescent="0.25"/>
    <row r="89009" x14ac:dyDescent="0.25"/>
    <row r="89010" x14ac:dyDescent="0.25"/>
    <row r="89011" x14ac:dyDescent="0.25"/>
    <row r="89012" x14ac:dyDescent="0.25"/>
    <row r="89013" x14ac:dyDescent="0.25"/>
    <row r="89014" x14ac:dyDescent="0.25"/>
    <row r="89015" x14ac:dyDescent="0.25"/>
    <row r="89016" x14ac:dyDescent="0.25"/>
    <row r="89017" x14ac:dyDescent="0.25"/>
    <row r="89018" x14ac:dyDescent="0.25"/>
    <row r="89019" x14ac:dyDescent="0.25"/>
    <row r="89020" x14ac:dyDescent="0.25"/>
    <row r="89021" x14ac:dyDescent="0.25"/>
    <row r="89022" x14ac:dyDescent="0.25"/>
    <row r="89023" x14ac:dyDescent="0.25"/>
    <row r="89024" x14ac:dyDescent="0.25"/>
    <row r="89025" x14ac:dyDescent="0.25"/>
    <row r="89026" x14ac:dyDescent="0.25"/>
    <row r="89027" x14ac:dyDescent="0.25"/>
    <row r="89028" x14ac:dyDescent="0.25"/>
    <row r="89029" x14ac:dyDescent="0.25"/>
    <row r="89030" x14ac:dyDescent="0.25"/>
    <row r="89031" x14ac:dyDescent="0.25"/>
    <row r="89032" x14ac:dyDescent="0.25"/>
    <row r="89033" x14ac:dyDescent="0.25"/>
    <row r="89034" x14ac:dyDescent="0.25"/>
    <row r="89035" x14ac:dyDescent="0.25"/>
    <row r="89036" x14ac:dyDescent="0.25"/>
    <row r="89037" x14ac:dyDescent="0.25"/>
    <row r="89038" x14ac:dyDescent="0.25"/>
    <row r="89039" x14ac:dyDescent="0.25"/>
    <row r="89040" x14ac:dyDescent="0.25"/>
    <row r="89041" x14ac:dyDescent="0.25"/>
    <row r="89042" x14ac:dyDescent="0.25"/>
    <row r="89043" x14ac:dyDescent="0.25"/>
    <row r="89044" x14ac:dyDescent="0.25"/>
    <row r="89045" x14ac:dyDescent="0.25"/>
    <row r="89046" x14ac:dyDescent="0.25"/>
    <row r="89047" x14ac:dyDescent="0.25"/>
    <row r="89048" x14ac:dyDescent="0.25"/>
    <row r="89049" x14ac:dyDescent="0.25"/>
    <row r="89050" x14ac:dyDescent="0.25"/>
    <row r="89051" x14ac:dyDescent="0.25"/>
    <row r="89052" x14ac:dyDescent="0.25"/>
    <row r="89053" x14ac:dyDescent="0.25"/>
    <row r="89054" x14ac:dyDescent="0.25"/>
    <row r="89055" x14ac:dyDescent="0.25"/>
    <row r="89056" x14ac:dyDescent="0.25"/>
    <row r="89057" x14ac:dyDescent="0.25"/>
    <row r="89058" x14ac:dyDescent="0.25"/>
    <row r="89059" x14ac:dyDescent="0.25"/>
    <row r="89060" x14ac:dyDescent="0.25"/>
    <row r="89061" x14ac:dyDescent="0.25"/>
    <row r="89062" x14ac:dyDescent="0.25"/>
    <row r="89063" x14ac:dyDescent="0.25"/>
    <row r="89064" x14ac:dyDescent="0.25"/>
    <row r="89065" x14ac:dyDescent="0.25"/>
    <row r="89066" x14ac:dyDescent="0.25"/>
    <row r="89067" x14ac:dyDescent="0.25"/>
    <row r="89068" x14ac:dyDescent="0.25"/>
    <row r="89069" x14ac:dyDescent="0.25"/>
    <row r="89070" x14ac:dyDescent="0.25"/>
    <row r="89071" x14ac:dyDescent="0.25"/>
    <row r="89072" x14ac:dyDescent="0.25"/>
    <row r="89073" x14ac:dyDescent="0.25"/>
    <row r="89074" x14ac:dyDescent="0.25"/>
    <row r="89075" x14ac:dyDescent="0.25"/>
    <row r="89076" x14ac:dyDescent="0.25"/>
    <row r="89077" x14ac:dyDescent="0.25"/>
    <row r="89078" x14ac:dyDescent="0.25"/>
    <row r="89079" x14ac:dyDescent="0.25"/>
    <row r="89080" x14ac:dyDescent="0.25"/>
    <row r="89081" x14ac:dyDescent="0.25"/>
    <row r="89082" x14ac:dyDescent="0.25"/>
    <row r="89083" x14ac:dyDescent="0.25"/>
    <row r="89084" x14ac:dyDescent="0.25"/>
    <row r="89085" x14ac:dyDescent="0.25"/>
    <row r="89086" x14ac:dyDescent="0.25"/>
    <row r="89087" x14ac:dyDescent="0.25"/>
    <row r="89088" x14ac:dyDescent="0.25"/>
    <row r="89089" x14ac:dyDescent="0.25"/>
    <row r="89090" x14ac:dyDescent="0.25"/>
    <row r="89091" x14ac:dyDescent="0.25"/>
    <row r="89092" x14ac:dyDescent="0.25"/>
    <row r="89093" x14ac:dyDescent="0.25"/>
    <row r="89094" x14ac:dyDescent="0.25"/>
    <row r="89095" x14ac:dyDescent="0.25"/>
    <row r="89096" x14ac:dyDescent="0.25"/>
    <row r="89097" x14ac:dyDescent="0.25"/>
    <row r="89098" x14ac:dyDescent="0.25"/>
    <row r="89099" x14ac:dyDescent="0.25"/>
    <row r="89100" x14ac:dyDescent="0.25"/>
    <row r="89101" x14ac:dyDescent="0.25"/>
    <row r="89102" x14ac:dyDescent="0.25"/>
    <row r="89103" x14ac:dyDescent="0.25"/>
    <row r="89104" x14ac:dyDescent="0.25"/>
    <row r="89105" x14ac:dyDescent="0.25"/>
    <row r="89106" x14ac:dyDescent="0.25"/>
    <row r="89107" x14ac:dyDescent="0.25"/>
    <row r="89108" x14ac:dyDescent="0.25"/>
    <row r="89109" x14ac:dyDescent="0.25"/>
    <row r="89110" x14ac:dyDescent="0.25"/>
    <row r="89111" x14ac:dyDescent="0.25"/>
    <row r="89112" x14ac:dyDescent="0.25"/>
    <row r="89113" x14ac:dyDescent="0.25"/>
    <row r="89114" x14ac:dyDescent="0.25"/>
    <row r="89115" x14ac:dyDescent="0.25"/>
    <row r="89116" x14ac:dyDescent="0.25"/>
    <row r="89117" x14ac:dyDescent="0.25"/>
    <row r="89118" x14ac:dyDescent="0.25"/>
    <row r="89119" x14ac:dyDescent="0.25"/>
    <row r="89120" x14ac:dyDescent="0.25"/>
    <row r="89121" x14ac:dyDescent="0.25"/>
    <row r="89122" x14ac:dyDescent="0.25"/>
    <row r="89123" x14ac:dyDescent="0.25"/>
    <row r="89124" x14ac:dyDescent="0.25"/>
    <row r="89125" x14ac:dyDescent="0.25"/>
    <row r="89126" x14ac:dyDescent="0.25"/>
    <row r="89127" x14ac:dyDescent="0.25"/>
    <row r="89128" x14ac:dyDescent="0.25"/>
    <row r="89129" x14ac:dyDescent="0.25"/>
    <row r="89130" x14ac:dyDescent="0.25"/>
    <row r="89131" x14ac:dyDescent="0.25"/>
    <row r="89132" x14ac:dyDescent="0.25"/>
    <row r="89133" x14ac:dyDescent="0.25"/>
    <row r="89134" x14ac:dyDescent="0.25"/>
    <row r="89135" x14ac:dyDescent="0.25"/>
    <row r="89136" x14ac:dyDescent="0.25"/>
    <row r="89137" x14ac:dyDescent="0.25"/>
    <row r="89138" x14ac:dyDescent="0.25"/>
    <row r="89139" x14ac:dyDescent="0.25"/>
    <row r="89140" x14ac:dyDescent="0.25"/>
    <row r="89141" x14ac:dyDescent="0.25"/>
    <row r="89142" x14ac:dyDescent="0.25"/>
    <row r="89143" x14ac:dyDescent="0.25"/>
    <row r="89144" x14ac:dyDescent="0.25"/>
    <row r="89145" x14ac:dyDescent="0.25"/>
    <row r="89146" x14ac:dyDescent="0.25"/>
    <row r="89147" x14ac:dyDescent="0.25"/>
    <row r="89148" x14ac:dyDescent="0.25"/>
    <row r="89149" x14ac:dyDescent="0.25"/>
    <row r="89150" x14ac:dyDescent="0.25"/>
    <row r="89151" x14ac:dyDescent="0.25"/>
    <row r="89152" x14ac:dyDescent="0.25"/>
    <row r="89153" x14ac:dyDescent="0.25"/>
    <row r="89154" x14ac:dyDescent="0.25"/>
    <row r="89155" x14ac:dyDescent="0.25"/>
    <row r="89156" x14ac:dyDescent="0.25"/>
    <row r="89157" x14ac:dyDescent="0.25"/>
    <row r="89158" x14ac:dyDescent="0.25"/>
    <row r="89159" x14ac:dyDescent="0.25"/>
    <row r="89160" x14ac:dyDescent="0.25"/>
    <row r="89161" x14ac:dyDescent="0.25"/>
    <row r="89162" x14ac:dyDescent="0.25"/>
    <row r="89163" x14ac:dyDescent="0.25"/>
    <row r="89164" x14ac:dyDescent="0.25"/>
    <row r="89165" x14ac:dyDescent="0.25"/>
    <row r="89166" x14ac:dyDescent="0.25"/>
    <row r="89167" x14ac:dyDescent="0.25"/>
    <row r="89168" x14ac:dyDescent="0.25"/>
    <row r="89169" x14ac:dyDescent="0.25"/>
    <row r="89170" x14ac:dyDescent="0.25"/>
    <row r="89171" x14ac:dyDescent="0.25"/>
    <row r="89172" x14ac:dyDescent="0.25"/>
    <row r="89173" x14ac:dyDescent="0.25"/>
    <row r="89174" x14ac:dyDescent="0.25"/>
    <row r="89175" x14ac:dyDescent="0.25"/>
    <row r="89176" x14ac:dyDescent="0.25"/>
    <row r="89177" x14ac:dyDescent="0.25"/>
    <row r="89178" x14ac:dyDescent="0.25"/>
    <row r="89179" x14ac:dyDescent="0.25"/>
    <row r="89180" x14ac:dyDescent="0.25"/>
    <row r="89181" x14ac:dyDescent="0.25"/>
    <row r="89182" x14ac:dyDescent="0.25"/>
    <row r="89183" x14ac:dyDescent="0.25"/>
    <row r="89184" x14ac:dyDescent="0.25"/>
    <row r="89185" x14ac:dyDescent="0.25"/>
    <row r="89186" x14ac:dyDescent="0.25"/>
    <row r="89187" x14ac:dyDescent="0.25"/>
    <row r="89188" x14ac:dyDescent="0.25"/>
    <row r="89189" x14ac:dyDescent="0.25"/>
    <row r="89190" x14ac:dyDescent="0.25"/>
    <row r="89191" x14ac:dyDescent="0.25"/>
    <row r="89192" x14ac:dyDescent="0.25"/>
    <row r="89193" x14ac:dyDescent="0.25"/>
    <row r="89194" x14ac:dyDescent="0.25"/>
    <row r="89195" x14ac:dyDescent="0.25"/>
    <row r="89196" x14ac:dyDescent="0.25"/>
    <row r="89197" x14ac:dyDescent="0.25"/>
    <row r="89198" x14ac:dyDescent="0.25"/>
    <row r="89199" x14ac:dyDescent="0.25"/>
    <row r="89200" x14ac:dyDescent="0.25"/>
    <row r="89201" x14ac:dyDescent="0.25"/>
    <row r="89202" x14ac:dyDescent="0.25"/>
    <row r="89203" x14ac:dyDescent="0.25"/>
    <row r="89204" x14ac:dyDescent="0.25"/>
    <row r="89205" x14ac:dyDescent="0.25"/>
    <row r="89206" x14ac:dyDescent="0.25"/>
    <row r="89207" x14ac:dyDescent="0.25"/>
    <row r="89208" x14ac:dyDescent="0.25"/>
    <row r="89209" x14ac:dyDescent="0.25"/>
    <row r="89210" x14ac:dyDescent="0.25"/>
    <row r="89211" x14ac:dyDescent="0.25"/>
    <row r="89212" x14ac:dyDescent="0.25"/>
    <row r="89213" x14ac:dyDescent="0.25"/>
    <row r="89214" x14ac:dyDescent="0.25"/>
    <row r="89215" x14ac:dyDescent="0.25"/>
    <row r="89216" x14ac:dyDescent="0.25"/>
    <row r="89217" x14ac:dyDescent="0.25"/>
    <row r="89218" x14ac:dyDescent="0.25"/>
    <row r="89219" x14ac:dyDescent="0.25"/>
    <row r="89220" x14ac:dyDescent="0.25"/>
    <row r="89221" x14ac:dyDescent="0.25"/>
    <row r="89222" x14ac:dyDescent="0.25"/>
    <row r="89223" x14ac:dyDescent="0.25"/>
    <row r="89224" x14ac:dyDescent="0.25"/>
    <row r="89225" x14ac:dyDescent="0.25"/>
    <row r="89226" x14ac:dyDescent="0.25"/>
    <row r="89227" x14ac:dyDescent="0.25"/>
    <row r="89228" x14ac:dyDescent="0.25"/>
    <row r="89229" x14ac:dyDescent="0.25"/>
    <row r="89230" x14ac:dyDescent="0.25"/>
    <row r="89231" x14ac:dyDescent="0.25"/>
    <row r="89232" x14ac:dyDescent="0.25"/>
    <row r="89233" x14ac:dyDescent="0.25"/>
    <row r="89234" x14ac:dyDescent="0.25"/>
    <row r="89235" x14ac:dyDescent="0.25"/>
    <row r="89236" x14ac:dyDescent="0.25"/>
    <row r="89237" x14ac:dyDescent="0.25"/>
    <row r="89238" x14ac:dyDescent="0.25"/>
    <row r="89239" x14ac:dyDescent="0.25"/>
    <row r="89240" x14ac:dyDescent="0.25"/>
    <row r="89241" x14ac:dyDescent="0.25"/>
    <row r="89242" x14ac:dyDescent="0.25"/>
    <row r="89243" x14ac:dyDescent="0.25"/>
    <row r="89244" x14ac:dyDescent="0.25"/>
    <row r="89245" x14ac:dyDescent="0.25"/>
    <row r="89246" x14ac:dyDescent="0.25"/>
    <row r="89247" x14ac:dyDescent="0.25"/>
    <row r="89248" x14ac:dyDescent="0.25"/>
    <row r="89249" x14ac:dyDescent="0.25"/>
    <row r="89250" x14ac:dyDescent="0.25"/>
    <row r="89251" x14ac:dyDescent="0.25"/>
    <row r="89252" x14ac:dyDescent="0.25"/>
    <row r="89253" x14ac:dyDescent="0.25"/>
    <row r="89254" x14ac:dyDescent="0.25"/>
    <row r="89255" x14ac:dyDescent="0.25"/>
    <row r="89256" x14ac:dyDescent="0.25"/>
    <row r="89257" x14ac:dyDescent="0.25"/>
    <row r="89258" x14ac:dyDescent="0.25"/>
    <row r="89259" x14ac:dyDescent="0.25"/>
    <row r="89260" x14ac:dyDescent="0.25"/>
    <row r="89261" x14ac:dyDescent="0.25"/>
    <row r="89262" x14ac:dyDescent="0.25"/>
    <row r="89263" x14ac:dyDescent="0.25"/>
    <row r="89264" x14ac:dyDescent="0.25"/>
    <row r="89265" x14ac:dyDescent="0.25"/>
    <row r="89266" x14ac:dyDescent="0.25"/>
    <row r="89267" x14ac:dyDescent="0.25"/>
    <row r="89268" x14ac:dyDescent="0.25"/>
    <row r="89269" x14ac:dyDescent="0.25"/>
    <row r="89270" x14ac:dyDescent="0.25"/>
    <row r="89271" x14ac:dyDescent="0.25"/>
    <row r="89272" x14ac:dyDescent="0.25"/>
    <row r="89273" x14ac:dyDescent="0.25"/>
    <row r="89274" x14ac:dyDescent="0.25"/>
    <row r="89275" x14ac:dyDescent="0.25"/>
    <row r="89276" x14ac:dyDescent="0.25"/>
    <row r="89277" x14ac:dyDescent="0.25"/>
    <row r="89278" x14ac:dyDescent="0.25"/>
    <row r="89279" x14ac:dyDescent="0.25"/>
    <row r="89280" x14ac:dyDescent="0.25"/>
    <row r="89281" x14ac:dyDescent="0.25"/>
    <row r="89282" x14ac:dyDescent="0.25"/>
    <row r="89283" x14ac:dyDescent="0.25"/>
    <row r="89284" x14ac:dyDescent="0.25"/>
    <row r="89285" x14ac:dyDescent="0.25"/>
    <row r="89286" x14ac:dyDescent="0.25"/>
    <row r="89287" x14ac:dyDescent="0.25"/>
    <row r="89288" x14ac:dyDescent="0.25"/>
    <row r="89289" x14ac:dyDescent="0.25"/>
    <row r="89290" x14ac:dyDescent="0.25"/>
    <row r="89291" x14ac:dyDescent="0.25"/>
    <row r="89292" x14ac:dyDescent="0.25"/>
    <row r="89293" x14ac:dyDescent="0.25"/>
    <row r="89294" x14ac:dyDescent="0.25"/>
    <row r="89295" x14ac:dyDescent="0.25"/>
    <row r="89296" x14ac:dyDescent="0.25"/>
    <row r="89297" x14ac:dyDescent="0.25"/>
    <row r="89298" x14ac:dyDescent="0.25"/>
    <row r="89299" x14ac:dyDescent="0.25"/>
    <row r="89300" x14ac:dyDescent="0.25"/>
    <row r="89301" x14ac:dyDescent="0.25"/>
    <row r="89302" x14ac:dyDescent="0.25"/>
    <row r="89303" x14ac:dyDescent="0.25"/>
    <row r="89304" x14ac:dyDescent="0.25"/>
    <row r="89305" x14ac:dyDescent="0.25"/>
    <row r="89306" x14ac:dyDescent="0.25"/>
    <row r="89307" x14ac:dyDescent="0.25"/>
    <row r="89308" x14ac:dyDescent="0.25"/>
    <row r="89309" x14ac:dyDescent="0.25"/>
    <row r="89310" x14ac:dyDescent="0.25"/>
    <row r="89311" x14ac:dyDescent="0.25"/>
    <row r="89312" x14ac:dyDescent="0.25"/>
    <row r="89313" x14ac:dyDescent="0.25"/>
    <row r="89314" x14ac:dyDescent="0.25"/>
    <row r="89315" x14ac:dyDescent="0.25"/>
    <row r="89316" x14ac:dyDescent="0.25"/>
    <row r="89317" x14ac:dyDescent="0.25"/>
    <row r="89318" x14ac:dyDescent="0.25"/>
    <row r="89319" x14ac:dyDescent="0.25"/>
    <row r="89320" x14ac:dyDescent="0.25"/>
    <row r="89321" x14ac:dyDescent="0.25"/>
    <row r="89322" x14ac:dyDescent="0.25"/>
    <row r="89323" x14ac:dyDescent="0.25"/>
    <row r="89324" x14ac:dyDescent="0.25"/>
    <row r="89325" x14ac:dyDescent="0.25"/>
    <row r="89326" x14ac:dyDescent="0.25"/>
    <row r="89327" x14ac:dyDescent="0.25"/>
    <row r="89328" x14ac:dyDescent="0.25"/>
    <row r="89329" x14ac:dyDescent="0.25"/>
    <row r="89330" x14ac:dyDescent="0.25"/>
    <row r="89331" x14ac:dyDescent="0.25"/>
    <row r="89332" x14ac:dyDescent="0.25"/>
    <row r="89333" x14ac:dyDescent="0.25"/>
    <row r="89334" x14ac:dyDescent="0.25"/>
    <row r="89335" x14ac:dyDescent="0.25"/>
    <row r="89336" x14ac:dyDescent="0.25"/>
    <row r="89337" x14ac:dyDescent="0.25"/>
    <row r="89338" x14ac:dyDescent="0.25"/>
    <row r="89339" x14ac:dyDescent="0.25"/>
    <row r="89340" x14ac:dyDescent="0.25"/>
    <row r="89341" x14ac:dyDescent="0.25"/>
    <row r="89342" x14ac:dyDescent="0.25"/>
    <row r="89343" x14ac:dyDescent="0.25"/>
    <row r="89344" x14ac:dyDescent="0.25"/>
    <row r="89345" x14ac:dyDescent="0.25"/>
    <row r="89346" x14ac:dyDescent="0.25"/>
    <row r="89347" x14ac:dyDescent="0.25"/>
    <row r="89348" x14ac:dyDescent="0.25"/>
    <row r="89349" x14ac:dyDescent="0.25"/>
    <row r="89350" x14ac:dyDescent="0.25"/>
    <row r="89351" x14ac:dyDescent="0.25"/>
    <row r="89352" x14ac:dyDescent="0.25"/>
    <row r="89353" x14ac:dyDescent="0.25"/>
    <row r="89354" x14ac:dyDescent="0.25"/>
    <row r="89355" x14ac:dyDescent="0.25"/>
    <row r="89356" x14ac:dyDescent="0.25"/>
    <row r="89357" x14ac:dyDescent="0.25"/>
    <row r="89358" x14ac:dyDescent="0.25"/>
    <row r="89359" x14ac:dyDescent="0.25"/>
    <row r="89360" x14ac:dyDescent="0.25"/>
    <row r="89361" x14ac:dyDescent="0.25"/>
    <row r="89362" x14ac:dyDescent="0.25"/>
    <row r="89363" x14ac:dyDescent="0.25"/>
    <row r="89364" x14ac:dyDescent="0.25"/>
    <row r="89365" x14ac:dyDescent="0.25"/>
    <row r="89366" x14ac:dyDescent="0.25"/>
    <row r="89367" x14ac:dyDescent="0.25"/>
    <row r="89368" x14ac:dyDescent="0.25"/>
    <row r="89369" x14ac:dyDescent="0.25"/>
    <row r="89370" x14ac:dyDescent="0.25"/>
    <row r="89371" x14ac:dyDescent="0.25"/>
    <row r="89372" x14ac:dyDescent="0.25"/>
    <row r="89373" x14ac:dyDescent="0.25"/>
    <row r="89374" x14ac:dyDescent="0.25"/>
    <row r="89375" x14ac:dyDescent="0.25"/>
    <row r="89376" x14ac:dyDescent="0.25"/>
    <row r="89377" x14ac:dyDescent="0.25"/>
    <row r="89378" x14ac:dyDescent="0.25"/>
    <row r="89379" x14ac:dyDescent="0.25"/>
    <row r="89380" x14ac:dyDescent="0.25"/>
    <row r="89381" x14ac:dyDescent="0.25"/>
    <row r="89382" x14ac:dyDescent="0.25"/>
    <row r="89383" x14ac:dyDescent="0.25"/>
    <row r="89384" x14ac:dyDescent="0.25"/>
    <row r="89385" x14ac:dyDescent="0.25"/>
    <row r="89386" x14ac:dyDescent="0.25"/>
    <row r="89387" x14ac:dyDescent="0.25"/>
    <row r="89388" x14ac:dyDescent="0.25"/>
    <row r="89389" x14ac:dyDescent="0.25"/>
    <row r="89390" x14ac:dyDescent="0.25"/>
    <row r="89391" x14ac:dyDescent="0.25"/>
    <row r="89392" x14ac:dyDescent="0.25"/>
    <row r="89393" x14ac:dyDescent="0.25"/>
    <row r="89394" x14ac:dyDescent="0.25"/>
    <row r="89395" x14ac:dyDescent="0.25"/>
    <row r="89396" x14ac:dyDescent="0.25"/>
    <row r="89397" x14ac:dyDescent="0.25"/>
    <row r="89398" x14ac:dyDescent="0.25"/>
    <row r="89399" x14ac:dyDescent="0.25"/>
    <row r="89400" x14ac:dyDescent="0.25"/>
    <row r="89401" x14ac:dyDescent="0.25"/>
    <row r="89402" x14ac:dyDescent="0.25"/>
    <row r="89403" x14ac:dyDescent="0.25"/>
    <row r="89404" x14ac:dyDescent="0.25"/>
    <row r="89405" x14ac:dyDescent="0.25"/>
    <row r="89406" x14ac:dyDescent="0.25"/>
    <row r="89407" x14ac:dyDescent="0.25"/>
    <row r="89408" x14ac:dyDescent="0.25"/>
    <row r="89409" x14ac:dyDescent="0.25"/>
    <row r="89410" x14ac:dyDescent="0.25"/>
    <row r="89411" x14ac:dyDescent="0.25"/>
    <row r="89412" x14ac:dyDescent="0.25"/>
    <row r="89413" x14ac:dyDescent="0.25"/>
    <row r="89414" x14ac:dyDescent="0.25"/>
    <row r="89415" x14ac:dyDescent="0.25"/>
    <row r="89416" x14ac:dyDescent="0.25"/>
    <row r="89417" x14ac:dyDescent="0.25"/>
    <row r="89418" x14ac:dyDescent="0.25"/>
    <row r="89419" x14ac:dyDescent="0.25"/>
    <row r="89420" x14ac:dyDescent="0.25"/>
    <row r="89421" x14ac:dyDescent="0.25"/>
    <row r="89422" x14ac:dyDescent="0.25"/>
    <row r="89423" x14ac:dyDescent="0.25"/>
    <row r="89424" x14ac:dyDescent="0.25"/>
    <row r="89425" x14ac:dyDescent="0.25"/>
    <row r="89426" x14ac:dyDescent="0.25"/>
    <row r="89427" x14ac:dyDescent="0.25"/>
    <row r="89428" x14ac:dyDescent="0.25"/>
    <row r="89429" x14ac:dyDescent="0.25"/>
    <row r="89430" x14ac:dyDescent="0.25"/>
    <row r="89431" x14ac:dyDescent="0.25"/>
    <row r="89432" x14ac:dyDescent="0.25"/>
    <row r="89433" x14ac:dyDescent="0.25"/>
    <row r="89434" x14ac:dyDescent="0.25"/>
    <row r="89435" x14ac:dyDescent="0.25"/>
    <row r="89436" x14ac:dyDescent="0.25"/>
    <row r="89437" x14ac:dyDescent="0.25"/>
    <row r="89438" x14ac:dyDescent="0.25"/>
    <row r="89439" x14ac:dyDescent="0.25"/>
    <row r="89440" x14ac:dyDescent="0.25"/>
    <row r="89441" x14ac:dyDescent="0.25"/>
    <row r="89442" x14ac:dyDescent="0.25"/>
    <row r="89443" x14ac:dyDescent="0.25"/>
    <row r="89444" x14ac:dyDescent="0.25"/>
    <row r="89445" x14ac:dyDescent="0.25"/>
    <row r="89446" x14ac:dyDescent="0.25"/>
    <row r="89447" x14ac:dyDescent="0.25"/>
    <row r="89448" x14ac:dyDescent="0.25"/>
    <row r="89449" x14ac:dyDescent="0.25"/>
    <row r="89450" x14ac:dyDescent="0.25"/>
    <row r="89451" x14ac:dyDescent="0.25"/>
    <row r="89452" x14ac:dyDescent="0.25"/>
    <row r="89453" x14ac:dyDescent="0.25"/>
    <row r="89454" x14ac:dyDescent="0.25"/>
    <row r="89455" x14ac:dyDescent="0.25"/>
    <row r="89456" x14ac:dyDescent="0.25"/>
    <row r="89457" x14ac:dyDescent="0.25"/>
    <row r="89458" x14ac:dyDescent="0.25"/>
    <row r="89459" x14ac:dyDescent="0.25"/>
    <row r="89460" x14ac:dyDescent="0.25"/>
    <row r="89461" x14ac:dyDescent="0.25"/>
    <row r="89462" x14ac:dyDescent="0.25"/>
    <row r="89463" x14ac:dyDescent="0.25"/>
    <row r="89464" x14ac:dyDescent="0.25"/>
    <row r="89465" x14ac:dyDescent="0.25"/>
    <row r="89466" x14ac:dyDescent="0.25"/>
    <row r="89467" x14ac:dyDescent="0.25"/>
    <row r="89468" x14ac:dyDescent="0.25"/>
    <row r="89469" x14ac:dyDescent="0.25"/>
    <row r="89470" x14ac:dyDescent="0.25"/>
    <row r="89471" x14ac:dyDescent="0.25"/>
    <row r="89472" x14ac:dyDescent="0.25"/>
    <row r="89473" x14ac:dyDescent="0.25"/>
    <row r="89474" x14ac:dyDescent="0.25"/>
    <row r="89475" x14ac:dyDescent="0.25"/>
    <row r="89476" x14ac:dyDescent="0.25"/>
    <row r="89477" x14ac:dyDescent="0.25"/>
    <row r="89478" x14ac:dyDescent="0.25"/>
    <row r="89479" x14ac:dyDescent="0.25"/>
    <row r="89480" x14ac:dyDescent="0.25"/>
    <row r="89481" x14ac:dyDescent="0.25"/>
    <row r="89482" x14ac:dyDescent="0.25"/>
    <row r="89483" x14ac:dyDescent="0.25"/>
    <row r="89484" x14ac:dyDescent="0.25"/>
    <row r="89485" x14ac:dyDescent="0.25"/>
    <row r="89486" x14ac:dyDescent="0.25"/>
    <row r="89487" x14ac:dyDescent="0.25"/>
    <row r="89488" x14ac:dyDescent="0.25"/>
    <row r="89489" x14ac:dyDescent="0.25"/>
    <row r="89490" x14ac:dyDescent="0.25"/>
    <row r="89491" x14ac:dyDescent="0.25"/>
    <row r="89492" x14ac:dyDescent="0.25"/>
    <row r="89493" x14ac:dyDescent="0.25"/>
    <row r="89494" x14ac:dyDescent="0.25"/>
    <row r="89495" x14ac:dyDescent="0.25"/>
    <row r="89496" x14ac:dyDescent="0.25"/>
    <row r="89497" x14ac:dyDescent="0.25"/>
    <row r="89498" x14ac:dyDescent="0.25"/>
    <row r="89499" x14ac:dyDescent="0.25"/>
    <row r="89500" x14ac:dyDescent="0.25"/>
    <row r="89501" x14ac:dyDescent="0.25"/>
    <row r="89502" x14ac:dyDescent="0.25"/>
    <row r="89503" x14ac:dyDescent="0.25"/>
    <row r="89504" x14ac:dyDescent="0.25"/>
    <row r="89505" x14ac:dyDescent="0.25"/>
    <row r="89506" x14ac:dyDescent="0.25"/>
    <row r="89507" x14ac:dyDescent="0.25"/>
    <row r="89508" x14ac:dyDescent="0.25"/>
    <row r="89509" x14ac:dyDescent="0.25"/>
    <row r="89510" x14ac:dyDescent="0.25"/>
    <row r="89511" x14ac:dyDescent="0.25"/>
    <row r="89512" x14ac:dyDescent="0.25"/>
    <row r="89513" x14ac:dyDescent="0.25"/>
    <row r="89514" x14ac:dyDescent="0.25"/>
    <row r="89515" x14ac:dyDescent="0.25"/>
    <row r="89516" x14ac:dyDescent="0.25"/>
    <row r="89517" x14ac:dyDescent="0.25"/>
    <row r="89518" x14ac:dyDescent="0.25"/>
    <row r="89519" x14ac:dyDescent="0.25"/>
    <row r="89520" x14ac:dyDescent="0.25"/>
    <row r="89521" x14ac:dyDescent="0.25"/>
    <row r="89522" x14ac:dyDescent="0.25"/>
    <row r="89523" x14ac:dyDescent="0.25"/>
    <row r="89524" x14ac:dyDescent="0.25"/>
    <row r="89525" x14ac:dyDescent="0.25"/>
    <row r="89526" x14ac:dyDescent="0.25"/>
    <row r="89527" x14ac:dyDescent="0.25"/>
    <row r="89528" x14ac:dyDescent="0.25"/>
    <row r="89529" x14ac:dyDescent="0.25"/>
    <row r="89530" x14ac:dyDescent="0.25"/>
    <row r="89531" x14ac:dyDescent="0.25"/>
    <row r="89532" x14ac:dyDescent="0.25"/>
    <row r="89533" x14ac:dyDescent="0.25"/>
    <row r="89534" x14ac:dyDescent="0.25"/>
    <row r="89535" x14ac:dyDescent="0.25"/>
    <row r="89536" x14ac:dyDescent="0.25"/>
    <row r="89537" x14ac:dyDescent="0.25"/>
    <row r="89538" x14ac:dyDescent="0.25"/>
    <row r="89539" x14ac:dyDescent="0.25"/>
    <row r="89540" x14ac:dyDescent="0.25"/>
    <row r="89541" x14ac:dyDescent="0.25"/>
    <row r="89542" x14ac:dyDescent="0.25"/>
    <row r="89543" x14ac:dyDescent="0.25"/>
    <row r="89544" x14ac:dyDescent="0.25"/>
    <row r="89545" x14ac:dyDescent="0.25"/>
    <row r="89546" x14ac:dyDescent="0.25"/>
    <row r="89547" x14ac:dyDescent="0.25"/>
    <row r="89548" x14ac:dyDescent="0.25"/>
    <row r="89549" x14ac:dyDescent="0.25"/>
    <row r="89550" x14ac:dyDescent="0.25"/>
    <row r="89551" x14ac:dyDescent="0.25"/>
    <row r="89552" x14ac:dyDescent="0.25"/>
    <row r="89553" x14ac:dyDescent="0.25"/>
    <row r="89554" x14ac:dyDescent="0.25"/>
    <row r="89555" x14ac:dyDescent="0.25"/>
    <row r="89556" x14ac:dyDescent="0.25"/>
    <row r="89557" x14ac:dyDescent="0.25"/>
    <row r="89558" x14ac:dyDescent="0.25"/>
    <row r="89559" x14ac:dyDescent="0.25"/>
    <row r="89560" x14ac:dyDescent="0.25"/>
    <row r="89561" x14ac:dyDescent="0.25"/>
    <row r="89562" x14ac:dyDescent="0.25"/>
    <row r="89563" x14ac:dyDescent="0.25"/>
    <row r="89564" x14ac:dyDescent="0.25"/>
    <row r="89565" x14ac:dyDescent="0.25"/>
    <row r="89566" x14ac:dyDescent="0.25"/>
    <row r="89567" x14ac:dyDescent="0.25"/>
    <row r="89568" x14ac:dyDescent="0.25"/>
    <row r="89569" x14ac:dyDescent="0.25"/>
    <row r="89570" x14ac:dyDescent="0.25"/>
    <row r="89571" x14ac:dyDescent="0.25"/>
    <row r="89572" x14ac:dyDescent="0.25"/>
    <row r="89573" x14ac:dyDescent="0.25"/>
    <row r="89574" x14ac:dyDescent="0.25"/>
    <row r="89575" x14ac:dyDescent="0.25"/>
    <row r="89576" x14ac:dyDescent="0.25"/>
    <row r="89577" x14ac:dyDescent="0.25"/>
    <row r="89578" x14ac:dyDescent="0.25"/>
    <row r="89579" x14ac:dyDescent="0.25"/>
    <row r="89580" x14ac:dyDescent="0.25"/>
    <row r="89581" x14ac:dyDescent="0.25"/>
    <row r="89582" x14ac:dyDescent="0.25"/>
    <row r="89583" x14ac:dyDescent="0.25"/>
    <row r="89584" x14ac:dyDescent="0.25"/>
    <row r="89585" x14ac:dyDescent="0.25"/>
    <row r="89586" x14ac:dyDescent="0.25"/>
    <row r="89587" x14ac:dyDescent="0.25"/>
    <row r="89588" x14ac:dyDescent="0.25"/>
    <row r="89589" x14ac:dyDescent="0.25"/>
    <row r="89590" x14ac:dyDescent="0.25"/>
    <row r="89591" x14ac:dyDescent="0.25"/>
    <row r="89592" x14ac:dyDescent="0.25"/>
    <row r="89593" x14ac:dyDescent="0.25"/>
    <row r="89594" x14ac:dyDescent="0.25"/>
    <row r="89595" x14ac:dyDescent="0.25"/>
    <row r="89596" x14ac:dyDescent="0.25"/>
    <row r="89597" x14ac:dyDescent="0.25"/>
    <row r="89598" x14ac:dyDescent="0.25"/>
    <row r="89599" x14ac:dyDescent="0.25"/>
    <row r="89600" x14ac:dyDescent="0.25"/>
    <row r="89601" x14ac:dyDescent="0.25"/>
    <row r="89602" x14ac:dyDescent="0.25"/>
    <row r="89603" x14ac:dyDescent="0.25"/>
    <row r="89604" x14ac:dyDescent="0.25"/>
    <row r="89605" x14ac:dyDescent="0.25"/>
    <row r="89606" x14ac:dyDescent="0.25"/>
    <row r="89607" x14ac:dyDescent="0.25"/>
    <row r="89608" x14ac:dyDescent="0.25"/>
    <row r="89609" x14ac:dyDescent="0.25"/>
    <row r="89610" x14ac:dyDescent="0.25"/>
    <row r="89611" x14ac:dyDescent="0.25"/>
    <row r="89612" x14ac:dyDescent="0.25"/>
    <row r="89613" x14ac:dyDescent="0.25"/>
    <row r="89614" x14ac:dyDescent="0.25"/>
    <row r="89615" x14ac:dyDescent="0.25"/>
    <row r="89616" x14ac:dyDescent="0.25"/>
    <row r="89617" x14ac:dyDescent="0.25"/>
    <row r="89618" x14ac:dyDescent="0.25"/>
    <row r="89619" x14ac:dyDescent="0.25"/>
    <row r="89620" x14ac:dyDescent="0.25"/>
    <row r="89621" x14ac:dyDescent="0.25"/>
    <row r="89622" x14ac:dyDescent="0.25"/>
    <row r="89623" x14ac:dyDescent="0.25"/>
    <row r="89624" x14ac:dyDescent="0.25"/>
    <row r="89625" x14ac:dyDescent="0.25"/>
    <row r="89626" x14ac:dyDescent="0.25"/>
    <row r="89627" x14ac:dyDescent="0.25"/>
    <row r="89628" x14ac:dyDescent="0.25"/>
    <row r="89629" x14ac:dyDescent="0.25"/>
    <row r="89630" x14ac:dyDescent="0.25"/>
    <row r="89631" x14ac:dyDescent="0.25"/>
    <row r="89632" x14ac:dyDescent="0.25"/>
    <row r="89633" x14ac:dyDescent="0.25"/>
    <row r="89634" x14ac:dyDescent="0.25"/>
    <row r="89635" x14ac:dyDescent="0.25"/>
    <row r="89636" x14ac:dyDescent="0.25"/>
    <row r="89637" x14ac:dyDescent="0.25"/>
    <row r="89638" x14ac:dyDescent="0.25"/>
    <row r="89639" x14ac:dyDescent="0.25"/>
    <row r="89640" x14ac:dyDescent="0.25"/>
    <row r="89641" x14ac:dyDescent="0.25"/>
    <row r="89642" x14ac:dyDescent="0.25"/>
    <row r="89643" x14ac:dyDescent="0.25"/>
    <row r="89644" x14ac:dyDescent="0.25"/>
    <row r="89645" x14ac:dyDescent="0.25"/>
    <row r="89646" x14ac:dyDescent="0.25"/>
    <row r="89647" x14ac:dyDescent="0.25"/>
    <row r="89648" x14ac:dyDescent="0.25"/>
    <row r="89649" x14ac:dyDescent="0.25"/>
    <row r="89650" x14ac:dyDescent="0.25"/>
    <row r="89651" x14ac:dyDescent="0.25"/>
    <row r="89652" x14ac:dyDescent="0.25"/>
    <row r="89653" x14ac:dyDescent="0.25"/>
    <row r="89654" x14ac:dyDescent="0.25"/>
    <row r="89655" x14ac:dyDescent="0.25"/>
    <row r="89656" x14ac:dyDescent="0.25"/>
    <row r="89657" x14ac:dyDescent="0.25"/>
    <row r="89658" x14ac:dyDescent="0.25"/>
    <row r="89659" x14ac:dyDescent="0.25"/>
    <row r="89660" x14ac:dyDescent="0.25"/>
    <row r="89661" x14ac:dyDescent="0.25"/>
    <row r="89662" x14ac:dyDescent="0.25"/>
    <row r="89663" x14ac:dyDescent="0.25"/>
    <row r="89664" x14ac:dyDescent="0.25"/>
    <row r="89665" x14ac:dyDescent="0.25"/>
    <row r="89666" x14ac:dyDescent="0.25"/>
    <row r="89667" x14ac:dyDescent="0.25"/>
    <row r="89668" x14ac:dyDescent="0.25"/>
    <row r="89669" x14ac:dyDescent="0.25"/>
    <row r="89670" x14ac:dyDescent="0.25"/>
    <row r="89671" x14ac:dyDescent="0.25"/>
    <row r="89672" x14ac:dyDescent="0.25"/>
    <row r="89673" x14ac:dyDescent="0.25"/>
    <row r="89674" x14ac:dyDescent="0.25"/>
    <row r="89675" x14ac:dyDescent="0.25"/>
    <row r="89676" x14ac:dyDescent="0.25"/>
    <row r="89677" x14ac:dyDescent="0.25"/>
    <row r="89678" x14ac:dyDescent="0.25"/>
    <row r="89679" x14ac:dyDescent="0.25"/>
    <row r="89680" x14ac:dyDescent="0.25"/>
    <row r="89681" x14ac:dyDescent="0.25"/>
    <row r="89682" x14ac:dyDescent="0.25"/>
    <row r="89683" x14ac:dyDescent="0.25"/>
    <row r="89684" x14ac:dyDescent="0.25"/>
    <row r="89685" x14ac:dyDescent="0.25"/>
    <row r="89686" x14ac:dyDescent="0.25"/>
    <row r="89687" x14ac:dyDescent="0.25"/>
    <row r="89688" x14ac:dyDescent="0.25"/>
    <row r="89689" x14ac:dyDescent="0.25"/>
    <row r="89690" x14ac:dyDescent="0.25"/>
    <row r="89691" x14ac:dyDescent="0.25"/>
    <row r="89692" x14ac:dyDescent="0.25"/>
    <row r="89693" x14ac:dyDescent="0.25"/>
    <row r="89694" x14ac:dyDescent="0.25"/>
    <row r="89695" x14ac:dyDescent="0.25"/>
    <row r="89696" x14ac:dyDescent="0.25"/>
    <row r="89697" x14ac:dyDescent="0.25"/>
    <row r="89698" x14ac:dyDescent="0.25"/>
    <row r="89699" x14ac:dyDescent="0.25"/>
    <row r="89700" x14ac:dyDescent="0.25"/>
    <row r="89701" x14ac:dyDescent="0.25"/>
    <row r="89702" x14ac:dyDescent="0.25"/>
    <row r="89703" x14ac:dyDescent="0.25"/>
    <row r="89704" x14ac:dyDescent="0.25"/>
    <row r="89705" x14ac:dyDescent="0.25"/>
    <row r="89706" x14ac:dyDescent="0.25"/>
    <row r="89707" x14ac:dyDescent="0.25"/>
    <row r="89708" x14ac:dyDescent="0.25"/>
    <row r="89709" x14ac:dyDescent="0.25"/>
    <row r="89710" x14ac:dyDescent="0.25"/>
    <row r="89711" x14ac:dyDescent="0.25"/>
    <row r="89712" x14ac:dyDescent="0.25"/>
    <row r="89713" x14ac:dyDescent="0.25"/>
    <row r="89714" x14ac:dyDescent="0.25"/>
    <row r="89715" x14ac:dyDescent="0.25"/>
    <row r="89716" x14ac:dyDescent="0.25"/>
    <row r="89717" x14ac:dyDescent="0.25"/>
    <row r="89718" x14ac:dyDescent="0.25"/>
    <row r="89719" x14ac:dyDescent="0.25"/>
    <row r="89720" x14ac:dyDescent="0.25"/>
    <row r="89721" x14ac:dyDescent="0.25"/>
    <row r="89722" x14ac:dyDescent="0.25"/>
    <row r="89723" x14ac:dyDescent="0.25"/>
    <row r="89724" x14ac:dyDescent="0.25"/>
    <row r="89725" x14ac:dyDescent="0.25"/>
    <row r="89726" x14ac:dyDescent="0.25"/>
    <row r="89727" x14ac:dyDescent="0.25"/>
    <row r="89728" x14ac:dyDescent="0.25"/>
    <row r="89729" x14ac:dyDescent="0.25"/>
    <row r="89730" x14ac:dyDescent="0.25"/>
    <row r="89731" x14ac:dyDescent="0.25"/>
    <row r="89732" x14ac:dyDescent="0.25"/>
    <row r="89733" x14ac:dyDescent="0.25"/>
    <row r="89734" x14ac:dyDescent="0.25"/>
    <row r="89735" x14ac:dyDescent="0.25"/>
    <row r="89736" x14ac:dyDescent="0.25"/>
    <row r="89737" x14ac:dyDescent="0.25"/>
    <row r="89738" x14ac:dyDescent="0.25"/>
    <row r="89739" x14ac:dyDescent="0.25"/>
    <row r="89740" x14ac:dyDescent="0.25"/>
    <row r="89741" x14ac:dyDescent="0.25"/>
    <row r="89742" x14ac:dyDescent="0.25"/>
    <row r="89743" x14ac:dyDescent="0.25"/>
    <row r="89744" x14ac:dyDescent="0.25"/>
    <row r="89745" x14ac:dyDescent="0.25"/>
    <row r="89746" x14ac:dyDescent="0.25"/>
    <row r="89747" x14ac:dyDescent="0.25"/>
    <row r="89748" x14ac:dyDescent="0.25"/>
    <row r="89749" x14ac:dyDescent="0.25"/>
    <row r="89750" x14ac:dyDescent="0.25"/>
    <row r="89751" x14ac:dyDescent="0.25"/>
    <row r="89752" x14ac:dyDescent="0.25"/>
    <row r="89753" x14ac:dyDescent="0.25"/>
    <row r="89754" x14ac:dyDescent="0.25"/>
    <row r="89755" x14ac:dyDescent="0.25"/>
    <row r="89756" x14ac:dyDescent="0.25"/>
    <row r="89757" x14ac:dyDescent="0.25"/>
    <row r="89758" x14ac:dyDescent="0.25"/>
    <row r="89759" x14ac:dyDescent="0.25"/>
    <row r="89760" x14ac:dyDescent="0.25"/>
    <row r="89761" x14ac:dyDescent="0.25"/>
    <row r="89762" x14ac:dyDescent="0.25"/>
    <row r="89763" x14ac:dyDescent="0.25"/>
    <row r="89764" x14ac:dyDescent="0.25"/>
    <row r="89765" x14ac:dyDescent="0.25"/>
    <row r="89766" x14ac:dyDescent="0.25"/>
    <row r="89767" x14ac:dyDescent="0.25"/>
    <row r="89768" x14ac:dyDescent="0.25"/>
    <row r="89769" x14ac:dyDescent="0.25"/>
    <row r="89770" x14ac:dyDescent="0.25"/>
    <row r="89771" x14ac:dyDescent="0.25"/>
    <row r="89772" x14ac:dyDescent="0.25"/>
    <row r="89773" x14ac:dyDescent="0.25"/>
    <row r="89774" x14ac:dyDescent="0.25"/>
    <row r="89775" x14ac:dyDescent="0.25"/>
    <row r="89776" x14ac:dyDescent="0.25"/>
    <row r="89777" x14ac:dyDescent="0.25"/>
    <row r="89778" x14ac:dyDescent="0.25"/>
    <row r="89779" x14ac:dyDescent="0.25"/>
    <row r="89780" x14ac:dyDescent="0.25"/>
    <row r="89781" x14ac:dyDescent="0.25"/>
    <row r="89782" x14ac:dyDescent="0.25"/>
    <row r="89783" x14ac:dyDescent="0.25"/>
    <row r="89784" x14ac:dyDescent="0.25"/>
    <row r="89785" x14ac:dyDescent="0.25"/>
    <row r="89786" x14ac:dyDescent="0.25"/>
    <row r="89787" x14ac:dyDescent="0.25"/>
    <row r="89788" x14ac:dyDescent="0.25"/>
    <row r="89789" x14ac:dyDescent="0.25"/>
    <row r="89790" x14ac:dyDescent="0.25"/>
    <row r="89791" x14ac:dyDescent="0.25"/>
    <row r="89792" x14ac:dyDescent="0.25"/>
    <row r="89793" x14ac:dyDescent="0.25"/>
    <row r="89794" x14ac:dyDescent="0.25"/>
    <row r="89795" x14ac:dyDescent="0.25"/>
    <row r="89796" x14ac:dyDescent="0.25"/>
    <row r="89797" x14ac:dyDescent="0.25"/>
    <row r="89798" x14ac:dyDescent="0.25"/>
    <row r="89799" x14ac:dyDescent="0.25"/>
    <row r="89800" x14ac:dyDescent="0.25"/>
    <row r="89801" x14ac:dyDescent="0.25"/>
    <row r="89802" x14ac:dyDescent="0.25"/>
    <row r="89803" x14ac:dyDescent="0.25"/>
    <row r="89804" x14ac:dyDescent="0.25"/>
    <row r="89805" x14ac:dyDescent="0.25"/>
    <row r="89806" x14ac:dyDescent="0.25"/>
    <row r="89807" x14ac:dyDescent="0.25"/>
    <row r="89808" x14ac:dyDescent="0.25"/>
    <row r="89809" x14ac:dyDescent="0.25"/>
    <row r="89810" x14ac:dyDescent="0.25"/>
    <row r="89811" x14ac:dyDescent="0.25"/>
    <row r="89812" x14ac:dyDescent="0.25"/>
    <row r="89813" x14ac:dyDescent="0.25"/>
    <row r="89814" x14ac:dyDescent="0.25"/>
    <row r="89815" x14ac:dyDescent="0.25"/>
    <row r="89816" x14ac:dyDescent="0.25"/>
    <row r="89817" x14ac:dyDescent="0.25"/>
    <row r="89818" x14ac:dyDescent="0.25"/>
    <row r="89819" x14ac:dyDescent="0.25"/>
    <row r="89820" x14ac:dyDescent="0.25"/>
    <row r="89821" x14ac:dyDescent="0.25"/>
    <row r="89822" x14ac:dyDescent="0.25"/>
    <row r="89823" x14ac:dyDescent="0.25"/>
    <row r="89824" x14ac:dyDescent="0.25"/>
    <row r="89825" x14ac:dyDescent="0.25"/>
    <row r="89826" x14ac:dyDescent="0.25"/>
    <row r="89827" x14ac:dyDescent="0.25"/>
    <row r="89828" x14ac:dyDescent="0.25"/>
    <row r="89829" x14ac:dyDescent="0.25"/>
    <row r="89830" x14ac:dyDescent="0.25"/>
    <row r="89831" x14ac:dyDescent="0.25"/>
    <row r="89832" x14ac:dyDescent="0.25"/>
    <row r="89833" x14ac:dyDescent="0.25"/>
    <row r="89834" x14ac:dyDescent="0.25"/>
    <row r="89835" x14ac:dyDescent="0.25"/>
    <row r="89836" x14ac:dyDescent="0.25"/>
    <row r="89837" x14ac:dyDescent="0.25"/>
    <row r="89838" x14ac:dyDescent="0.25"/>
    <row r="89839" x14ac:dyDescent="0.25"/>
    <row r="89840" x14ac:dyDescent="0.25"/>
    <row r="89841" x14ac:dyDescent="0.25"/>
    <row r="89842" x14ac:dyDescent="0.25"/>
    <row r="89843" x14ac:dyDescent="0.25"/>
    <row r="89844" x14ac:dyDescent="0.25"/>
    <row r="89845" x14ac:dyDescent="0.25"/>
    <row r="89846" x14ac:dyDescent="0.25"/>
    <row r="89847" x14ac:dyDescent="0.25"/>
    <row r="89848" x14ac:dyDescent="0.25"/>
    <row r="89849" x14ac:dyDescent="0.25"/>
    <row r="89850" x14ac:dyDescent="0.25"/>
    <row r="89851" x14ac:dyDescent="0.25"/>
    <row r="89852" x14ac:dyDescent="0.25"/>
    <row r="89853" x14ac:dyDescent="0.25"/>
    <row r="89854" x14ac:dyDescent="0.25"/>
    <row r="89855" x14ac:dyDescent="0.25"/>
    <row r="89856" x14ac:dyDescent="0.25"/>
    <row r="89857" x14ac:dyDescent="0.25"/>
    <row r="89858" x14ac:dyDescent="0.25"/>
    <row r="89859" x14ac:dyDescent="0.25"/>
    <row r="89860" x14ac:dyDescent="0.25"/>
    <row r="89861" x14ac:dyDescent="0.25"/>
    <row r="89862" x14ac:dyDescent="0.25"/>
    <row r="89863" x14ac:dyDescent="0.25"/>
    <row r="89864" x14ac:dyDescent="0.25"/>
    <row r="89865" x14ac:dyDescent="0.25"/>
    <row r="89866" x14ac:dyDescent="0.25"/>
    <row r="89867" x14ac:dyDescent="0.25"/>
    <row r="89868" x14ac:dyDescent="0.25"/>
    <row r="89869" x14ac:dyDescent="0.25"/>
    <row r="89870" x14ac:dyDescent="0.25"/>
    <row r="89871" x14ac:dyDescent="0.25"/>
    <row r="89872" x14ac:dyDescent="0.25"/>
    <row r="89873" x14ac:dyDescent="0.25"/>
    <row r="89874" x14ac:dyDescent="0.25"/>
    <row r="89875" x14ac:dyDescent="0.25"/>
    <row r="89876" x14ac:dyDescent="0.25"/>
    <row r="89877" x14ac:dyDescent="0.25"/>
    <row r="89878" x14ac:dyDescent="0.25"/>
    <row r="89879" x14ac:dyDescent="0.25"/>
    <row r="89880" x14ac:dyDescent="0.25"/>
    <row r="89881" x14ac:dyDescent="0.25"/>
    <row r="89882" x14ac:dyDescent="0.25"/>
    <row r="89883" x14ac:dyDescent="0.25"/>
    <row r="89884" x14ac:dyDescent="0.25"/>
    <row r="89885" x14ac:dyDescent="0.25"/>
    <row r="89886" x14ac:dyDescent="0.25"/>
    <row r="89887" x14ac:dyDescent="0.25"/>
    <row r="89888" x14ac:dyDescent="0.25"/>
    <row r="89889" x14ac:dyDescent="0.25"/>
    <row r="89890" x14ac:dyDescent="0.25"/>
    <row r="89891" x14ac:dyDescent="0.25"/>
    <row r="89892" x14ac:dyDescent="0.25"/>
    <row r="89893" x14ac:dyDescent="0.25"/>
    <row r="89894" x14ac:dyDescent="0.25"/>
    <row r="89895" x14ac:dyDescent="0.25"/>
    <row r="89896" x14ac:dyDescent="0.25"/>
    <row r="89897" x14ac:dyDescent="0.25"/>
    <row r="89898" x14ac:dyDescent="0.25"/>
    <row r="89899" x14ac:dyDescent="0.25"/>
    <row r="89900" x14ac:dyDescent="0.25"/>
    <row r="89901" x14ac:dyDescent="0.25"/>
    <row r="89902" x14ac:dyDescent="0.25"/>
    <row r="89903" x14ac:dyDescent="0.25"/>
    <row r="89904" x14ac:dyDescent="0.25"/>
    <row r="89905" x14ac:dyDescent="0.25"/>
    <row r="89906" x14ac:dyDescent="0.25"/>
    <row r="89907" x14ac:dyDescent="0.25"/>
    <row r="89908" x14ac:dyDescent="0.25"/>
    <row r="89909" x14ac:dyDescent="0.25"/>
    <row r="89910" x14ac:dyDescent="0.25"/>
    <row r="89911" x14ac:dyDescent="0.25"/>
    <row r="89912" x14ac:dyDescent="0.25"/>
    <row r="89913" x14ac:dyDescent="0.25"/>
    <row r="89914" x14ac:dyDescent="0.25"/>
    <row r="89915" x14ac:dyDescent="0.25"/>
    <row r="89916" x14ac:dyDescent="0.25"/>
    <row r="89917" x14ac:dyDescent="0.25"/>
    <row r="89918" x14ac:dyDescent="0.25"/>
    <row r="89919" x14ac:dyDescent="0.25"/>
    <row r="89920" x14ac:dyDescent="0.25"/>
    <row r="89921" x14ac:dyDescent="0.25"/>
    <row r="89922" x14ac:dyDescent="0.25"/>
    <row r="89923" x14ac:dyDescent="0.25"/>
    <row r="89924" x14ac:dyDescent="0.25"/>
    <row r="89925" x14ac:dyDescent="0.25"/>
    <row r="89926" x14ac:dyDescent="0.25"/>
    <row r="89927" x14ac:dyDescent="0.25"/>
    <row r="89928" x14ac:dyDescent="0.25"/>
    <row r="89929" x14ac:dyDescent="0.25"/>
    <row r="89930" x14ac:dyDescent="0.25"/>
    <row r="89931" x14ac:dyDescent="0.25"/>
    <row r="89932" x14ac:dyDescent="0.25"/>
    <row r="89933" x14ac:dyDescent="0.25"/>
    <row r="89934" x14ac:dyDescent="0.25"/>
    <row r="89935" x14ac:dyDescent="0.25"/>
    <row r="89936" x14ac:dyDescent="0.25"/>
    <row r="89937" x14ac:dyDescent="0.25"/>
    <row r="89938" x14ac:dyDescent="0.25"/>
    <row r="89939" x14ac:dyDescent="0.25"/>
    <row r="89940" x14ac:dyDescent="0.25"/>
    <row r="89941" x14ac:dyDescent="0.25"/>
    <row r="89942" x14ac:dyDescent="0.25"/>
    <row r="89943" x14ac:dyDescent="0.25"/>
    <row r="89944" x14ac:dyDescent="0.25"/>
    <row r="89945" x14ac:dyDescent="0.25"/>
    <row r="89946" x14ac:dyDescent="0.25"/>
    <row r="89947" x14ac:dyDescent="0.25"/>
    <row r="89948" x14ac:dyDescent="0.25"/>
    <row r="89949" x14ac:dyDescent="0.25"/>
    <row r="89950" x14ac:dyDescent="0.25"/>
    <row r="89951" x14ac:dyDescent="0.25"/>
    <row r="89952" x14ac:dyDescent="0.25"/>
    <row r="89953" x14ac:dyDescent="0.25"/>
    <row r="89954" x14ac:dyDescent="0.25"/>
    <row r="89955" x14ac:dyDescent="0.25"/>
    <row r="89956" x14ac:dyDescent="0.25"/>
    <row r="89957" x14ac:dyDescent="0.25"/>
    <row r="89958" x14ac:dyDescent="0.25"/>
    <row r="89959" x14ac:dyDescent="0.25"/>
    <row r="89960" x14ac:dyDescent="0.25"/>
    <row r="89961" x14ac:dyDescent="0.25"/>
    <row r="89962" x14ac:dyDescent="0.25"/>
    <row r="89963" x14ac:dyDescent="0.25"/>
    <row r="89964" x14ac:dyDescent="0.25"/>
    <row r="89965" x14ac:dyDescent="0.25"/>
    <row r="89966" x14ac:dyDescent="0.25"/>
    <row r="89967" x14ac:dyDescent="0.25"/>
    <row r="89968" x14ac:dyDescent="0.25"/>
    <row r="89969" x14ac:dyDescent="0.25"/>
    <row r="89970" x14ac:dyDescent="0.25"/>
    <row r="89971" x14ac:dyDescent="0.25"/>
    <row r="89972" x14ac:dyDescent="0.25"/>
    <row r="89973" x14ac:dyDescent="0.25"/>
    <row r="89974" x14ac:dyDescent="0.25"/>
    <row r="89975" x14ac:dyDescent="0.25"/>
    <row r="89976" x14ac:dyDescent="0.25"/>
    <row r="89977" x14ac:dyDescent="0.25"/>
    <row r="89978" x14ac:dyDescent="0.25"/>
    <row r="89979" x14ac:dyDescent="0.25"/>
    <row r="89980" x14ac:dyDescent="0.25"/>
    <row r="89981" x14ac:dyDescent="0.25"/>
    <row r="89982" x14ac:dyDescent="0.25"/>
    <row r="89983" x14ac:dyDescent="0.25"/>
    <row r="89984" x14ac:dyDescent="0.25"/>
    <row r="89985" x14ac:dyDescent="0.25"/>
    <row r="89986" x14ac:dyDescent="0.25"/>
    <row r="89987" x14ac:dyDescent="0.25"/>
    <row r="89988" x14ac:dyDescent="0.25"/>
    <row r="89989" x14ac:dyDescent="0.25"/>
    <row r="89990" x14ac:dyDescent="0.25"/>
    <row r="89991" x14ac:dyDescent="0.25"/>
    <row r="89992" x14ac:dyDescent="0.25"/>
    <row r="89993" x14ac:dyDescent="0.25"/>
    <row r="89994" x14ac:dyDescent="0.25"/>
    <row r="89995" x14ac:dyDescent="0.25"/>
    <row r="89996" x14ac:dyDescent="0.25"/>
    <row r="89997" x14ac:dyDescent="0.25"/>
    <row r="89998" x14ac:dyDescent="0.25"/>
    <row r="89999" x14ac:dyDescent="0.25"/>
    <row r="90000" x14ac:dyDescent="0.25"/>
    <row r="90001" x14ac:dyDescent="0.25"/>
    <row r="90002" x14ac:dyDescent="0.25"/>
    <row r="90003" x14ac:dyDescent="0.25"/>
    <row r="90004" x14ac:dyDescent="0.25"/>
    <row r="90005" x14ac:dyDescent="0.25"/>
    <row r="90006" x14ac:dyDescent="0.25"/>
    <row r="90007" x14ac:dyDescent="0.25"/>
    <row r="90008" x14ac:dyDescent="0.25"/>
    <row r="90009" x14ac:dyDescent="0.25"/>
    <row r="90010" x14ac:dyDescent="0.25"/>
    <row r="90011" x14ac:dyDescent="0.25"/>
    <row r="90012" x14ac:dyDescent="0.25"/>
    <row r="90013" x14ac:dyDescent="0.25"/>
    <row r="90014" x14ac:dyDescent="0.25"/>
    <row r="90015" x14ac:dyDescent="0.25"/>
    <row r="90016" x14ac:dyDescent="0.25"/>
    <row r="90017" x14ac:dyDescent="0.25"/>
    <row r="90018" x14ac:dyDescent="0.25"/>
    <row r="90019" x14ac:dyDescent="0.25"/>
    <row r="90020" x14ac:dyDescent="0.25"/>
    <row r="90021" x14ac:dyDescent="0.25"/>
    <row r="90022" x14ac:dyDescent="0.25"/>
    <row r="90023" x14ac:dyDescent="0.25"/>
    <row r="90024" x14ac:dyDescent="0.25"/>
    <row r="90025" x14ac:dyDescent="0.25"/>
    <row r="90026" x14ac:dyDescent="0.25"/>
    <row r="90027" x14ac:dyDescent="0.25"/>
    <row r="90028" x14ac:dyDescent="0.25"/>
    <row r="90029" x14ac:dyDescent="0.25"/>
    <row r="90030" x14ac:dyDescent="0.25"/>
    <row r="90031" x14ac:dyDescent="0.25"/>
    <row r="90032" x14ac:dyDescent="0.25"/>
    <row r="90033" x14ac:dyDescent="0.25"/>
    <row r="90034" x14ac:dyDescent="0.25"/>
    <row r="90035" x14ac:dyDescent="0.25"/>
    <row r="90036" x14ac:dyDescent="0.25"/>
    <row r="90037" x14ac:dyDescent="0.25"/>
    <row r="90038" x14ac:dyDescent="0.25"/>
    <row r="90039" x14ac:dyDescent="0.25"/>
    <row r="90040" x14ac:dyDescent="0.25"/>
    <row r="90041" x14ac:dyDescent="0.25"/>
    <row r="90042" x14ac:dyDescent="0.25"/>
    <row r="90043" x14ac:dyDescent="0.25"/>
    <row r="90044" x14ac:dyDescent="0.25"/>
    <row r="90045" x14ac:dyDescent="0.25"/>
    <row r="90046" x14ac:dyDescent="0.25"/>
    <row r="90047" x14ac:dyDescent="0.25"/>
    <row r="90048" x14ac:dyDescent="0.25"/>
    <row r="90049" x14ac:dyDescent="0.25"/>
    <row r="90050" x14ac:dyDescent="0.25"/>
    <row r="90051" x14ac:dyDescent="0.25"/>
    <row r="90052" x14ac:dyDescent="0.25"/>
    <row r="90053" x14ac:dyDescent="0.25"/>
    <row r="90054" x14ac:dyDescent="0.25"/>
    <row r="90055" x14ac:dyDescent="0.25"/>
    <row r="90056" x14ac:dyDescent="0.25"/>
    <row r="90057" x14ac:dyDescent="0.25"/>
    <row r="90058" x14ac:dyDescent="0.25"/>
    <row r="90059" x14ac:dyDescent="0.25"/>
    <row r="90060" x14ac:dyDescent="0.25"/>
    <row r="90061" x14ac:dyDescent="0.25"/>
    <row r="90062" x14ac:dyDescent="0.25"/>
    <row r="90063" x14ac:dyDescent="0.25"/>
    <row r="90064" x14ac:dyDescent="0.25"/>
    <row r="90065" x14ac:dyDescent="0.25"/>
    <row r="90066" x14ac:dyDescent="0.25"/>
    <row r="90067" x14ac:dyDescent="0.25"/>
    <row r="90068" x14ac:dyDescent="0.25"/>
    <row r="90069" x14ac:dyDescent="0.25"/>
    <row r="90070" x14ac:dyDescent="0.25"/>
    <row r="90071" x14ac:dyDescent="0.25"/>
    <row r="90072" x14ac:dyDescent="0.25"/>
    <row r="90073" x14ac:dyDescent="0.25"/>
    <row r="90074" x14ac:dyDescent="0.25"/>
    <row r="90075" x14ac:dyDescent="0.25"/>
    <row r="90076" x14ac:dyDescent="0.25"/>
    <row r="90077" x14ac:dyDescent="0.25"/>
    <row r="90078" x14ac:dyDescent="0.25"/>
    <row r="90079" x14ac:dyDescent="0.25"/>
    <row r="90080" x14ac:dyDescent="0.25"/>
    <row r="90081" x14ac:dyDescent="0.25"/>
    <row r="90082" x14ac:dyDescent="0.25"/>
    <row r="90083" x14ac:dyDescent="0.25"/>
    <row r="90084" x14ac:dyDescent="0.25"/>
    <row r="90085" x14ac:dyDescent="0.25"/>
    <row r="90086" x14ac:dyDescent="0.25"/>
    <row r="90087" x14ac:dyDescent="0.25"/>
    <row r="90088" x14ac:dyDescent="0.25"/>
    <row r="90089" x14ac:dyDescent="0.25"/>
    <row r="90090" x14ac:dyDescent="0.25"/>
    <row r="90091" x14ac:dyDescent="0.25"/>
    <row r="90092" x14ac:dyDescent="0.25"/>
    <row r="90093" x14ac:dyDescent="0.25"/>
    <row r="90094" x14ac:dyDescent="0.25"/>
    <row r="90095" x14ac:dyDescent="0.25"/>
    <row r="90096" x14ac:dyDescent="0.25"/>
    <row r="90097" x14ac:dyDescent="0.25"/>
    <row r="90098" x14ac:dyDescent="0.25"/>
    <row r="90099" x14ac:dyDescent="0.25"/>
    <row r="90100" x14ac:dyDescent="0.25"/>
    <row r="90101" x14ac:dyDescent="0.25"/>
    <row r="90102" x14ac:dyDescent="0.25"/>
    <row r="90103" x14ac:dyDescent="0.25"/>
    <row r="90104" x14ac:dyDescent="0.25"/>
    <row r="90105" x14ac:dyDescent="0.25"/>
    <row r="90106" x14ac:dyDescent="0.25"/>
    <row r="90107" x14ac:dyDescent="0.25"/>
    <row r="90108" x14ac:dyDescent="0.25"/>
    <row r="90109" x14ac:dyDescent="0.25"/>
    <row r="90110" x14ac:dyDescent="0.25"/>
    <row r="90111" x14ac:dyDescent="0.25"/>
    <row r="90112" x14ac:dyDescent="0.25"/>
    <row r="90113" x14ac:dyDescent="0.25"/>
    <row r="90114" x14ac:dyDescent="0.25"/>
    <row r="90115" x14ac:dyDescent="0.25"/>
    <row r="90116" x14ac:dyDescent="0.25"/>
    <row r="90117" x14ac:dyDescent="0.25"/>
    <row r="90118" x14ac:dyDescent="0.25"/>
    <row r="90119" x14ac:dyDescent="0.25"/>
    <row r="90120" x14ac:dyDescent="0.25"/>
    <row r="90121" x14ac:dyDescent="0.25"/>
    <row r="90122" x14ac:dyDescent="0.25"/>
    <row r="90123" x14ac:dyDescent="0.25"/>
    <row r="90124" x14ac:dyDescent="0.25"/>
    <row r="90125" x14ac:dyDescent="0.25"/>
    <row r="90126" x14ac:dyDescent="0.25"/>
    <row r="90127" x14ac:dyDescent="0.25"/>
    <row r="90128" x14ac:dyDescent="0.25"/>
    <row r="90129" x14ac:dyDescent="0.25"/>
    <row r="90130" x14ac:dyDescent="0.25"/>
    <row r="90131" x14ac:dyDescent="0.25"/>
    <row r="90132" x14ac:dyDescent="0.25"/>
    <row r="90133" x14ac:dyDescent="0.25"/>
    <row r="90134" x14ac:dyDescent="0.25"/>
    <row r="90135" x14ac:dyDescent="0.25"/>
    <row r="90136" x14ac:dyDescent="0.25"/>
    <row r="90137" x14ac:dyDescent="0.25"/>
    <row r="90138" x14ac:dyDescent="0.25"/>
    <row r="90139" x14ac:dyDescent="0.25"/>
    <row r="90140" x14ac:dyDescent="0.25"/>
    <row r="90141" x14ac:dyDescent="0.25"/>
    <row r="90142" x14ac:dyDescent="0.25"/>
    <row r="90143" x14ac:dyDescent="0.25"/>
    <row r="90144" x14ac:dyDescent="0.25"/>
    <row r="90145" x14ac:dyDescent="0.25"/>
    <row r="90146" x14ac:dyDescent="0.25"/>
    <row r="90147" x14ac:dyDescent="0.25"/>
    <row r="90148" x14ac:dyDescent="0.25"/>
    <row r="90149" x14ac:dyDescent="0.25"/>
    <row r="90150" x14ac:dyDescent="0.25"/>
    <row r="90151" x14ac:dyDescent="0.25"/>
    <row r="90152" x14ac:dyDescent="0.25"/>
    <row r="90153" x14ac:dyDescent="0.25"/>
    <row r="90154" x14ac:dyDescent="0.25"/>
    <row r="90155" x14ac:dyDescent="0.25"/>
    <row r="90156" x14ac:dyDescent="0.25"/>
    <row r="90157" x14ac:dyDescent="0.25"/>
    <row r="90158" x14ac:dyDescent="0.25"/>
    <row r="90159" x14ac:dyDescent="0.25"/>
    <row r="90160" x14ac:dyDescent="0.25"/>
    <row r="90161" x14ac:dyDescent="0.25"/>
    <row r="90162" x14ac:dyDescent="0.25"/>
    <row r="90163" x14ac:dyDescent="0.25"/>
    <row r="90164" x14ac:dyDescent="0.25"/>
    <row r="90165" x14ac:dyDescent="0.25"/>
    <row r="90166" x14ac:dyDescent="0.25"/>
    <row r="90167" x14ac:dyDescent="0.25"/>
    <row r="90168" x14ac:dyDescent="0.25"/>
    <row r="90169" x14ac:dyDescent="0.25"/>
    <row r="90170" x14ac:dyDescent="0.25"/>
    <row r="90171" x14ac:dyDescent="0.25"/>
    <row r="90172" x14ac:dyDescent="0.25"/>
    <row r="90173" x14ac:dyDescent="0.25"/>
    <row r="90174" x14ac:dyDescent="0.25"/>
    <row r="90175" x14ac:dyDescent="0.25"/>
    <row r="90176" x14ac:dyDescent="0.25"/>
    <row r="90177" x14ac:dyDescent="0.25"/>
    <row r="90178" x14ac:dyDescent="0.25"/>
    <row r="90179" x14ac:dyDescent="0.25"/>
    <row r="90180" x14ac:dyDescent="0.25"/>
    <row r="90181" x14ac:dyDescent="0.25"/>
    <row r="90182" x14ac:dyDescent="0.25"/>
    <row r="90183" x14ac:dyDescent="0.25"/>
    <row r="90184" x14ac:dyDescent="0.25"/>
    <row r="90185" x14ac:dyDescent="0.25"/>
    <row r="90186" x14ac:dyDescent="0.25"/>
    <row r="90187" x14ac:dyDescent="0.25"/>
    <row r="90188" x14ac:dyDescent="0.25"/>
    <row r="90189" x14ac:dyDescent="0.25"/>
    <row r="90190" x14ac:dyDescent="0.25"/>
    <row r="90191" x14ac:dyDescent="0.25"/>
    <row r="90192" x14ac:dyDescent="0.25"/>
    <row r="90193" x14ac:dyDescent="0.25"/>
    <row r="90194" x14ac:dyDescent="0.25"/>
    <row r="90195" x14ac:dyDescent="0.25"/>
    <row r="90196" x14ac:dyDescent="0.25"/>
    <row r="90197" x14ac:dyDescent="0.25"/>
    <row r="90198" x14ac:dyDescent="0.25"/>
    <row r="90199" x14ac:dyDescent="0.25"/>
    <row r="90200" x14ac:dyDescent="0.25"/>
    <row r="90201" x14ac:dyDescent="0.25"/>
    <row r="90202" x14ac:dyDescent="0.25"/>
    <row r="90203" x14ac:dyDescent="0.25"/>
    <row r="90204" x14ac:dyDescent="0.25"/>
    <row r="90205" x14ac:dyDescent="0.25"/>
    <row r="90206" x14ac:dyDescent="0.25"/>
    <row r="90207" x14ac:dyDescent="0.25"/>
    <row r="90208" x14ac:dyDescent="0.25"/>
    <row r="90209" x14ac:dyDescent="0.25"/>
    <row r="90210" x14ac:dyDescent="0.25"/>
    <row r="90211" x14ac:dyDescent="0.25"/>
    <row r="90212" x14ac:dyDescent="0.25"/>
    <row r="90213" x14ac:dyDescent="0.25"/>
    <row r="90214" x14ac:dyDescent="0.25"/>
    <row r="90215" x14ac:dyDescent="0.25"/>
    <row r="90216" x14ac:dyDescent="0.25"/>
    <row r="90217" x14ac:dyDescent="0.25"/>
    <row r="90218" x14ac:dyDescent="0.25"/>
    <row r="90219" x14ac:dyDescent="0.25"/>
    <row r="90220" x14ac:dyDescent="0.25"/>
    <row r="90221" x14ac:dyDescent="0.25"/>
    <row r="90222" x14ac:dyDescent="0.25"/>
    <row r="90223" x14ac:dyDescent="0.25"/>
    <row r="90224" x14ac:dyDescent="0.25"/>
    <row r="90225" x14ac:dyDescent="0.25"/>
    <row r="90226" x14ac:dyDescent="0.25"/>
    <row r="90227" x14ac:dyDescent="0.25"/>
    <row r="90228" x14ac:dyDescent="0.25"/>
    <row r="90229" x14ac:dyDescent="0.25"/>
    <row r="90230" x14ac:dyDescent="0.25"/>
    <row r="90231" x14ac:dyDescent="0.25"/>
    <row r="90232" x14ac:dyDescent="0.25"/>
    <row r="90233" x14ac:dyDescent="0.25"/>
    <row r="90234" x14ac:dyDescent="0.25"/>
    <row r="90235" x14ac:dyDescent="0.25"/>
    <row r="90236" x14ac:dyDescent="0.25"/>
    <row r="90237" x14ac:dyDescent="0.25"/>
    <row r="90238" x14ac:dyDescent="0.25"/>
    <row r="90239" x14ac:dyDescent="0.25"/>
    <row r="90240" x14ac:dyDescent="0.25"/>
    <row r="90241" x14ac:dyDescent="0.25"/>
    <row r="90242" x14ac:dyDescent="0.25"/>
    <row r="90243" x14ac:dyDescent="0.25"/>
    <row r="90244" x14ac:dyDescent="0.25"/>
    <row r="90245" x14ac:dyDescent="0.25"/>
    <row r="90246" x14ac:dyDescent="0.25"/>
    <row r="90247" x14ac:dyDescent="0.25"/>
    <row r="90248" x14ac:dyDescent="0.25"/>
    <row r="90249" x14ac:dyDescent="0.25"/>
    <row r="90250" x14ac:dyDescent="0.25"/>
    <row r="90251" x14ac:dyDescent="0.25"/>
    <row r="90252" x14ac:dyDescent="0.25"/>
    <row r="90253" x14ac:dyDescent="0.25"/>
    <row r="90254" x14ac:dyDescent="0.25"/>
    <row r="90255" x14ac:dyDescent="0.25"/>
    <row r="90256" x14ac:dyDescent="0.25"/>
    <row r="90257" x14ac:dyDescent="0.25"/>
    <row r="90258" x14ac:dyDescent="0.25"/>
    <row r="90259" x14ac:dyDescent="0.25"/>
    <row r="90260" x14ac:dyDescent="0.25"/>
    <row r="90261" x14ac:dyDescent="0.25"/>
    <row r="90262" x14ac:dyDescent="0.25"/>
    <row r="90263" x14ac:dyDescent="0.25"/>
    <row r="90264" x14ac:dyDescent="0.25"/>
    <row r="90265" x14ac:dyDescent="0.25"/>
    <row r="90266" x14ac:dyDescent="0.25"/>
    <row r="90267" x14ac:dyDescent="0.25"/>
    <row r="90268" x14ac:dyDescent="0.25"/>
    <row r="90269" x14ac:dyDescent="0.25"/>
    <row r="90270" x14ac:dyDescent="0.25"/>
    <row r="90271" x14ac:dyDescent="0.25"/>
    <row r="90272" x14ac:dyDescent="0.25"/>
    <row r="90273" x14ac:dyDescent="0.25"/>
    <row r="90274" x14ac:dyDescent="0.25"/>
    <row r="90275" x14ac:dyDescent="0.25"/>
    <row r="90276" x14ac:dyDescent="0.25"/>
    <row r="90277" x14ac:dyDescent="0.25"/>
    <row r="90278" x14ac:dyDescent="0.25"/>
    <row r="90279" x14ac:dyDescent="0.25"/>
    <row r="90280" x14ac:dyDescent="0.25"/>
    <row r="90281" x14ac:dyDescent="0.25"/>
    <row r="90282" x14ac:dyDescent="0.25"/>
    <row r="90283" x14ac:dyDescent="0.25"/>
    <row r="90284" x14ac:dyDescent="0.25"/>
    <row r="90285" x14ac:dyDescent="0.25"/>
    <row r="90286" x14ac:dyDescent="0.25"/>
    <row r="90287" x14ac:dyDescent="0.25"/>
    <row r="90288" x14ac:dyDescent="0.25"/>
    <row r="90289" x14ac:dyDescent="0.25"/>
    <row r="90290" x14ac:dyDescent="0.25"/>
    <row r="90291" x14ac:dyDescent="0.25"/>
    <row r="90292" x14ac:dyDescent="0.25"/>
    <row r="90293" x14ac:dyDescent="0.25"/>
    <row r="90294" x14ac:dyDescent="0.25"/>
    <row r="90295" x14ac:dyDescent="0.25"/>
    <row r="90296" x14ac:dyDescent="0.25"/>
    <row r="90297" x14ac:dyDescent="0.25"/>
    <row r="90298" x14ac:dyDescent="0.25"/>
    <row r="90299" x14ac:dyDescent="0.25"/>
    <row r="90300" x14ac:dyDescent="0.25"/>
    <row r="90301" x14ac:dyDescent="0.25"/>
    <row r="90302" x14ac:dyDescent="0.25"/>
    <row r="90303" x14ac:dyDescent="0.25"/>
    <row r="90304" x14ac:dyDescent="0.25"/>
    <row r="90305" x14ac:dyDescent="0.25"/>
    <row r="90306" x14ac:dyDescent="0.25"/>
    <row r="90307" x14ac:dyDescent="0.25"/>
    <row r="90308" x14ac:dyDescent="0.25"/>
    <row r="90309" x14ac:dyDescent="0.25"/>
    <row r="90310" x14ac:dyDescent="0.25"/>
    <row r="90311" x14ac:dyDescent="0.25"/>
    <row r="90312" x14ac:dyDescent="0.25"/>
    <row r="90313" x14ac:dyDescent="0.25"/>
    <row r="90314" x14ac:dyDescent="0.25"/>
    <row r="90315" x14ac:dyDescent="0.25"/>
    <row r="90316" x14ac:dyDescent="0.25"/>
    <row r="90317" x14ac:dyDescent="0.25"/>
    <row r="90318" x14ac:dyDescent="0.25"/>
    <row r="90319" x14ac:dyDescent="0.25"/>
    <row r="90320" x14ac:dyDescent="0.25"/>
    <row r="90321" x14ac:dyDescent="0.25"/>
    <row r="90322" x14ac:dyDescent="0.25"/>
    <row r="90323" x14ac:dyDescent="0.25"/>
    <row r="90324" x14ac:dyDescent="0.25"/>
    <row r="90325" x14ac:dyDescent="0.25"/>
    <row r="90326" x14ac:dyDescent="0.25"/>
    <row r="90327" x14ac:dyDescent="0.25"/>
    <row r="90328" x14ac:dyDescent="0.25"/>
    <row r="90329" x14ac:dyDescent="0.25"/>
    <row r="90330" x14ac:dyDescent="0.25"/>
    <row r="90331" x14ac:dyDescent="0.25"/>
    <row r="90332" x14ac:dyDescent="0.25"/>
    <row r="90333" x14ac:dyDescent="0.25"/>
    <row r="90334" x14ac:dyDescent="0.25"/>
    <row r="90335" x14ac:dyDescent="0.25"/>
    <row r="90336" x14ac:dyDescent="0.25"/>
    <row r="90337" x14ac:dyDescent="0.25"/>
    <row r="90338" x14ac:dyDescent="0.25"/>
    <row r="90339" x14ac:dyDescent="0.25"/>
    <row r="90340" x14ac:dyDescent="0.25"/>
    <row r="90341" x14ac:dyDescent="0.25"/>
    <row r="90342" x14ac:dyDescent="0.25"/>
    <row r="90343" x14ac:dyDescent="0.25"/>
    <row r="90344" x14ac:dyDescent="0.25"/>
    <row r="90345" x14ac:dyDescent="0.25"/>
    <row r="90346" x14ac:dyDescent="0.25"/>
    <row r="90347" x14ac:dyDescent="0.25"/>
    <row r="90348" x14ac:dyDescent="0.25"/>
    <row r="90349" x14ac:dyDescent="0.25"/>
    <row r="90350" x14ac:dyDescent="0.25"/>
    <row r="90351" x14ac:dyDescent="0.25"/>
    <row r="90352" x14ac:dyDescent="0.25"/>
    <row r="90353" x14ac:dyDescent="0.25"/>
    <row r="90354" x14ac:dyDescent="0.25"/>
    <row r="90355" x14ac:dyDescent="0.25"/>
    <row r="90356" x14ac:dyDescent="0.25"/>
    <row r="90357" x14ac:dyDescent="0.25"/>
    <row r="90358" x14ac:dyDescent="0.25"/>
    <row r="90359" x14ac:dyDescent="0.25"/>
    <row r="90360" x14ac:dyDescent="0.25"/>
    <row r="90361" x14ac:dyDescent="0.25"/>
    <row r="90362" x14ac:dyDescent="0.25"/>
    <row r="90363" x14ac:dyDescent="0.25"/>
    <row r="90364" x14ac:dyDescent="0.25"/>
    <row r="90365" x14ac:dyDescent="0.25"/>
    <row r="90366" x14ac:dyDescent="0.25"/>
    <row r="90367" x14ac:dyDescent="0.25"/>
    <row r="90368" x14ac:dyDescent="0.25"/>
    <row r="90369" x14ac:dyDescent="0.25"/>
    <row r="90370" x14ac:dyDescent="0.25"/>
    <row r="90371" x14ac:dyDescent="0.25"/>
    <row r="90372" x14ac:dyDescent="0.25"/>
    <row r="90373" x14ac:dyDescent="0.25"/>
    <row r="90374" x14ac:dyDescent="0.25"/>
    <row r="90375" x14ac:dyDescent="0.25"/>
    <row r="90376" x14ac:dyDescent="0.25"/>
    <row r="90377" x14ac:dyDescent="0.25"/>
    <row r="90378" x14ac:dyDescent="0.25"/>
    <row r="90379" x14ac:dyDescent="0.25"/>
    <row r="90380" x14ac:dyDescent="0.25"/>
    <row r="90381" x14ac:dyDescent="0.25"/>
    <row r="90382" x14ac:dyDescent="0.25"/>
    <row r="90383" x14ac:dyDescent="0.25"/>
    <row r="90384" x14ac:dyDescent="0.25"/>
    <row r="90385" x14ac:dyDescent="0.25"/>
    <row r="90386" x14ac:dyDescent="0.25"/>
    <row r="90387" x14ac:dyDescent="0.25"/>
    <row r="90388" x14ac:dyDescent="0.25"/>
    <row r="90389" x14ac:dyDescent="0.25"/>
    <row r="90390" x14ac:dyDescent="0.25"/>
    <row r="90391" x14ac:dyDescent="0.25"/>
    <row r="90392" x14ac:dyDescent="0.25"/>
    <row r="90393" x14ac:dyDescent="0.25"/>
    <row r="90394" x14ac:dyDescent="0.25"/>
    <row r="90395" x14ac:dyDescent="0.25"/>
    <row r="90396" x14ac:dyDescent="0.25"/>
    <row r="90397" x14ac:dyDescent="0.25"/>
    <row r="90398" x14ac:dyDescent="0.25"/>
    <row r="90399" x14ac:dyDescent="0.25"/>
    <row r="90400" x14ac:dyDescent="0.25"/>
    <row r="90401" x14ac:dyDescent="0.25"/>
    <row r="90402" x14ac:dyDescent="0.25"/>
    <row r="90403" x14ac:dyDescent="0.25"/>
    <row r="90404" x14ac:dyDescent="0.25"/>
    <row r="90405" x14ac:dyDescent="0.25"/>
    <row r="90406" x14ac:dyDescent="0.25"/>
    <row r="90407" x14ac:dyDescent="0.25"/>
    <row r="90408" x14ac:dyDescent="0.25"/>
    <row r="90409" x14ac:dyDescent="0.25"/>
    <row r="90410" x14ac:dyDescent="0.25"/>
    <row r="90411" x14ac:dyDescent="0.25"/>
    <row r="90412" x14ac:dyDescent="0.25"/>
    <row r="90413" x14ac:dyDescent="0.25"/>
    <row r="90414" x14ac:dyDescent="0.25"/>
    <row r="90415" x14ac:dyDescent="0.25"/>
    <row r="90416" x14ac:dyDescent="0.25"/>
    <row r="90417" x14ac:dyDescent="0.25"/>
    <row r="90418" x14ac:dyDescent="0.25"/>
    <row r="90419" x14ac:dyDescent="0.25"/>
    <row r="90420" x14ac:dyDescent="0.25"/>
    <row r="90421" x14ac:dyDescent="0.25"/>
    <row r="90422" x14ac:dyDescent="0.25"/>
    <row r="90423" x14ac:dyDescent="0.25"/>
    <row r="90424" x14ac:dyDescent="0.25"/>
    <row r="90425" x14ac:dyDescent="0.25"/>
    <row r="90426" x14ac:dyDescent="0.25"/>
    <row r="90427" x14ac:dyDescent="0.25"/>
    <row r="90428" x14ac:dyDescent="0.25"/>
    <row r="90429" x14ac:dyDescent="0.25"/>
    <row r="90430" x14ac:dyDescent="0.25"/>
    <row r="90431" x14ac:dyDescent="0.25"/>
    <row r="90432" x14ac:dyDescent="0.25"/>
    <row r="90433" x14ac:dyDescent="0.25"/>
    <row r="90434" x14ac:dyDescent="0.25"/>
    <row r="90435" x14ac:dyDescent="0.25"/>
    <row r="90436" x14ac:dyDescent="0.25"/>
    <row r="90437" x14ac:dyDescent="0.25"/>
    <row r="90438" x14ac:dyDescent="0.25"/>
    <row r="90439" x14ac:dyDescent="0.25"/>
    <row r="90440" x14ac:dyDescent="0.25"/>
    <row r="90441" x14ac:dyDescent="0.25"/>
    <row r="90442" x14ac:dyDescent="0.25"/>
    <row r="90443" x14ac:dyDescent="0.25"/>
    <row r="90444" x14ac:dyDescent="0.25"/>
    <row r="90445" x14ac:dyDescent="0.25"/>
    <row r="90446" x14ac:dyDescent="0.25"/>
    <row r="90447" x14ac:dyDescent="0.25"/>
    <row r="90448" x14ac:dyDescent="0.25"/>
    <row r="90449" x14ac:dyDescent="0.25"/>
    <row r="90450" x14ac:dyDescent="0.25"/>
    <row r="90451" x14ac:dyDescent="0.25"/>
    <row r="90452" x14ac:dyDescent="0.25"/>
    <row r="90453" x14ac:dyDescent="0.25"/>
    <row r="90454" x14ac:dyDescent="0.25"/>
    <row r="90455" x14ac:dyDescent="0.25"/>
    <row r="90456" x14ac:dyDescent="0.25"/>
    <row r="90457" x14ac:dyDescent="0.25"/>
    <row r="90458" x14ac:dyDescent="0.25"/>
    <row r="90459" x14ac:dyDescent="0.25"/>
    <row r="90460" x14ac:dyDescent="0.25"/>
    <row r="90461" x14ac:dyDescent="0.25"/>
    <row r="90462" x14ac:dyDescent="0.25"/>
    <row r="90463" x14ac:dyDescent="0.25"/>
    <row r="90464" x14ac:dyDescent="0.25"/>
    <row r="90465" x14ac:dyDescent="0.25"/>
    <row r="90466" x14ac:dyDescent="0.25"/>
    <row r="90467" x14ac:dyDescent="0.25"/>
    <row r="90468" x14ac:dyDescent="0.25"/>
    <row r="90469" x14ac:dyDescent="0.25"/>
    <row r="90470" x14ac:dyDescent="0.25"/>
    <row r="90471" x14ac:dyDescent="0.25"/>
    <row r="90472" x14ac:dyDescent="0.25"/>
    <row r="90473" x14ac:dyDescent="0.25"/>
    <row r="90474" x14ac:dyDescent="0.25"/>
    <row r="90475" x14ac:dyDescent="0.25"/>
    <row r="90476" x14ac:dyDescent="0.25"/>
    <row r="90477" x14ac:dyDescent="0.25"/>
    <row r="90478" x14ac:dyDescent="0.25"/>
    <row r="90479" x14ac:dyDescent="0.25"/>
    <row r="90480" x14ac:dyDescent="0.25"/>
    <row r="90481" x14ac:dyDescent="0.25"/>
    <row r="90482" x14ac:dyDescent="0.25"/>
    <row r="90483" x14ac:dyDescent="0.25"/>
    <row r="90484" x14ac:dyDescent="0.25"/>
    <row r="90485" x14ac:dyDescent="0.25"/>
    <row r="90486" x14ac:dyDescent="0.25"/>
    <row r="90487" x14ac:dyDescent="0.25"/>
    <row r="90488" x14ac:dyDescent="0.25"/>
    <row r="90489" x14ac:dyDescent="0.25"/>
    <row r="90490" x14ac:dyDescent="0.25"/>
    <row r="90491" x14ac:dyDescent="0.25"/>
    <row r="90492" x14ac:dyDescent="0.25"/>
    <row r="90493" x14ac:dyDescent="0.25"/>
    <row r="90494" x14ac:dyDescent="0.25"/>
    <row r="90495" x14ac:dyDescent="0.25"/>
    <row r="90496" x14ac:dyDescent="0.25"/>
    <row r="90497" x14ac:dyDescent="0.25"/>
    <row r="90498" x14ac:dyDescent="0.25"/>
    <row r="90499" x14ac:dyDescent="0.25"/>
    <row r="90500" x14ac:dyDescent="0.25"/>
    <row r="90501" x14ac:dyDescent="0.25"/>
    <row r="90502" x14ac:dyDescent="0.25"/>
    <row r="90503" x14ac:dyDescent="0.25"/>
    <row r="90504" x14ac:dyDescent="0.25"/>
    <row r="90505" x14ac:dyDescent="0.25"/>
    <row r="90506" x14ac:dyDescent="0.25"/>
    <row r="90507" x14ac:dyDescent="0.25"/>
    <row r="90508" x14ac:dyDescent="0.25"/>
    <row r="90509" x14ac:dyDescent="0.25"/>
    <row r="90510" x14ac:dyDescent="0.25"/>
    <row r="90511" x14ac:dyDescent="0.25"/>
    <row r="90512" x14ac:dyDescent="0.25"/>
    <row r="90513" x14ac:dyDescent="0.25"/>
    <row r="90514" x14ac:dyDescent="0.25"/>
    <row r="90515" x14ac:dyDescent="0.25"/>
    <row r="90516" x14ac:dyDescent="0.25"/>
    <row r="90517" x14ac:dyDescent="0.25"/>
    <row r="90518" x14ac:dyDescent="0.25"/>
    <row r="90519" x14ac:dyDescent="0.25"/>
    <row r="90520" x14ac:dyDescent="0.25"/>
    <row r="90521" x14ac:dyDescent="0.25"/>
    <row r="90522" x14ac:dyDescent="0.25"/>
    <row r="90523" x14ac:dyDescent="0.25"/>
    <row r="90524" x14ac:dyDescent="0.25"/>
    <row r="90525" x14ac:dyDescent="0.25"/>
    <row r="90526" x14ac:dyDescent="0.25"/>
    <row r="90527" x14ac:dyDescent="0.25"/>
    <row r="90528" x14ac:dyDescent="0.25"/>
    <row r="90529" x14ac:dyDescent="0.25"/>
    <row r="90530" x14ac:dyDescent="0.25"/>
    <row r="90531" x14ac:dyDescent="0.25"/>
    <row r="90532" x14ac:dyDescent="0.25"/>
    <row r="90533" x14ac:dyDescent="0.25"/>
    <row r="90534" x14ac:dyDescent="0.25"/>
    <row r="90535" x14ac:dyDescent="0.25"/>
    <row r="90536" x14ac:dyDescent="0.25"/>
    <row r="90537" x14ac:dyDescent="0.25"/>
    <row r="90538" x14ac:dyDescent="0.25"/>
    <row r="90539" x14ac:dyDescent="0.25"/>
    <row r="90540" x14ac:dyDescent="0.25"/>
    <row r="90541" x14ac:dyDescent="0.25"/>
    <row r="90542" x14ac:dyDescent="0.25"/>
    <row r="90543" x14ac:dyDescent="0.25"/>
    <row r="90544" x14ac:dyDescent="0.25"/>
    <row r="90545" x14ac:dyDescent="0.25"/>
    <row r="90546" x14ac:dyDescent="0.25"/>
    <row r="90547" x14ac:dyDescent="0.25"/>
    <row r="90548" x14ac:dyDescent="0.25"/>
    <row r="90549" x14ac:dyDescent="0.25"/>
    <row r="90550" x14ac:dyDescent="0.25"/>
    <row r="90551" x14ac:dyDescent="0.25"/>
    <row r="90552" x14ac:dyDescent="0.25"/>
    <row r="90553" x14ac:dyDescent="0.25"/>
    <row r="90554" x14ac:dyDescent="0.25"/>
    <row r="90555" x14ac:dyDescent="0.25"/>
    <row r="90556" x14ac:dyDescent="0.25"/>
    <row r="90557" x14ac:dyDescent="0.25"/>
    <row r="90558" x14ac:dyDescent="0.25"/>
    <row r="90559" x14ac:dyDescent="0.25"/>
    <row r="90560" x14ac:dyDescent="0.25"/>
    <row r="90561" x14ac:dyDescent="0.25"/>
    <row r="90562" x14ac:dyDescent="0.25"/>
    <row r="90563" x14ac:dyDescent="0.25"/>
    <row r="90564" x14ac:dyDescent="0.25"/>
    <row r="90565" x14ac:dyDescent="0.25"/>
    <row r="90566" x14ac:dyDescent="0.25"/>
    <row r="90567" x14ac:dyDescent="0.25"/>
    <row r="90568" x14ac:dyDescent="0.25"/>
    <row r="90569" x14ac:dyDescent="0.25"/>
    <row r="90570" x14ac:dyDescent="0.25"/>
    <row r="90571" x14ac:dyDescent="0.25"/>
    <row r="90572" x14ac:dyDescent="0.25"/>
    <row r="90573" x14ac:dyDescent="0.25"/>
    <row r="90574" x14ac:dyDescent="0.25"/>
    <row r="90575" x14ac:dyDescent="0.25"/>
    <row r="90576" x14ac:dyDescent="0.25"/>
    <row r="90577" x14ac:dyDescent="0.25"/>
    <row r="90578" x14ac:dyDescent="0.25"/>
    <row r="90579" x14ac:dyDescent="0.25"/>
    <row r="90580" x14ac:dyDescent="0.25"/>
    <row r="90581" x14ac:dyDescent="0.25"/>
    <row r="90582" x14ac:dyDescent="0.25"/>
    <row r="90583" x14ac:dyDescent="0.25"/>
    <row r="90584" x14ac:dyDescent="0.25"/>
    <row r="90585" x14ac:dyDescent="0.25"/>
    <row r="90586" x14ac:dyDescent="0.25"/>
    <row r="90587" x14ac:dyDescent="0.25"/>
    <row r="90588" x14ac:dyDescent="0.25"/>
    <row r="90589" x14ac:dyDescent="0.25"/>
    <row r="90590" x14ac:dyDescent="0.25"/>
    <row r="90591" x14ac:dyDescent="0.25"/>
    <row r="90592" x14ac:dyDescent="0.25"/>
    <row r="90593" x14ac:dyDescent="0.25"/>
    <row r="90594" x14ac:dyDescent="0.25"/>
    <row r="90595" x14ac:dyDescent="0.25"/>
    <row r="90596" x14ac:dyDescent="0.25"/>
    <row r="90597" x14ac:dyDescent="0.25"/>
    <row r="90598" x14ac:dyDescent="0.25"/>
    <row r="90599" x14ac:dyDescent="0.25"/>
    <row r="90600" x14ac:dyDescent="0.25"/>
    <row r="90601" x14ac:dyDescent="0.25"/>
    <row r="90602" x14ac:dyDescent="0.25"/>
    <row r="90603" x14ac:dyDescent="0.25"/>
    <row r="90604" x14ac:dyDescent="0.25"/>
    <row r="90605" x14ac:dyDescent="0.25"/>
    <row r="90606" x14ac:dyDescent="0.25"/>
    <row r="90607" x14ac:dyDescent="0.25"/>
    <row r="90608" x14ac:dyDescent="0.25"/>
    <row r="90609" x14ac:dyDescent="0.25"/>
    <row r="90610" x14ac:dyDescent="0.25"/>
    <row r="90611" x14ac:dyDescent="0.25"/>
    <row r="90612" x14ac:dyDescent="0.25"/>
    <row r="90613" x14ac:dyDescent="0.25"/>
    <row r="90614" x14ac:dyDescent="0.25"/>
    <row r="90615" x14ac:dyDescent="0.25"/>
    <row r="90616" x14ac:dyDescent="0.25"/>
    <row r="90617" x14ac:dyDescent="0.25"/>
    <row r="90618" x14ac:dyDescent="0.25"/>
    <row r="90619" x14ac:dyDescent="0.25"/>
    <row r="90620" x14ac:dyDescent="0.25"/>
    <row r="90621" x14ac:dyDescent="0.25"/>
    <row r="90622" x14ac:dyDescent="0.25"/>
    <row r="90623" x14ac:dyDescent="0.25"/>
    <row r="90624" x14ac:dyDescent="0.25"/>
    <row r="90625" x14ac:dyDescent="0.25"/>
    <row r="90626" x14ac:dyDescent="0.25"/>
    <row r="90627" x14ac:dyDescent="0.25"/>
    <row r="90628" x14ac:dyDescent="0.25"/>
    <row r="90629" x14ac:dyDescent="0.25"/>
    <row r="90630" x14ac:dyDescent="0.25"/>
    <row r="90631" x14ac:dyDescent="0.25"/>
    <row r="90632" x14ac:dyDescent="0.25"/>
    <row r="90633" x14ac:dyDescent="0.25"/>
    <row r="90634" x14ac:dyDescent="0.25"/>
    <row r="90635" x14ac:dyDescent="0.25"/>
    <row r="90636" x14ac:dyDescent="0.25"/>
    <row r="90637" x14ac:dyDescent="0.25"/>
    <row r="90638" x14ac:dyDescent="0.25"/>
    <row r="90639" x14ac:dyDescent="0.25"/>
    <row r="90640" x14ac:dyDescent="0.25"/>
    <row r="90641" x14ac:dyDescent="0.25"/>
    <row r="90642" x14ac:dyDescent="0.25"/>
    <row r="90643" x14ac:dyDescent="0.25"/>
    <row r="90644" x14ac:dyDescent="0.25"/>
    <row r="90645" x14ac:dyDescent="0.25"/>
    <row r="90646" x14ac:dyDescent="0.25"/>
    <row r="90647" x14ac:dyDescent="0.25"/>
    <row r="90648" x14ac:dyDescent="0.25"/>
    <row r="90649" x14ac:dyDescent="0.25"/>
    <row r="90650" x14ac:dyDescent="0.25"/>
    <row r="90651" x14ac:dyDescent="0.25"/>
    <row r="90652" x14ac:dyDescent="0.25"/>
    <row r="90653" x14ac:dyDescent="0.25"/>
    <row r="90654" x14ac:dyDescent="0.25"/>
    <row r="90655" x14ac:dyDescent="0.25"/>
    <row r="90656" x14ac:dyDescent="0.25"/>
    <row r="90657" x14ac:dyDescent="0.25"/>
    <row r="90658" x14ac:dyDescent="0.25"/>
    <row r="90659" x14ac:dyDescent="0.25"/>
    <row r="90660" x14ac:dyDescent="0.25"/>
    <row r="90661" x14ac:dyDescent="0.25"/>
    <row r="90662" x14ac:dyDescent="0.25"/>
    <row r="90663" x14ac:dyDescent="0.25"/>
    <row r="90664" x14ac:dyDescent="0.25"/>
    <row r="90665" x14ac:dyDescent="0.25"/>
    <row r="90666" x14ac:dyDescent="0.25"/>
    <row r="90667" x14ac:dyDescent="0.25"/>
    <row r="90668" x14ac:dyDescent="0.25"/>
    <row r="90669" x14ac:dyDescent="0.25"/>
    <row r="90670" x14ac:dyDescent="0.25"/>
    <row r="90671" x14ac:dyDescent="0.25"/>
    <row r="90672" x14ac:dyDescent="0.25"/>
    <row r="90673" x14ac:dyDescent="0.25"/>
    <row r="90674" x14ac:dyDescent="0.25"/>
    <row r="90675" x14ac:dyDescent="0.25"/>
    <row r="90676" x14ac:dyDescent="0.25"/>
    <row r="90677" x14ac:dyDescent="0.25"/>
    <row r="90678" x14ac:dyDescent="0.25"/>
    <row r="90679" x14ac:dyDescent="0.25"/>
    <row r="90680" x14ac:dyDescent="0.25"/>
    <row r="90681" x14ac:dyDescent="0.25"/>
    <row r="90682" x14ac:dyDescent="0.25"/>
    <row r="90683" x14ac:dyDescent="0.25"/>
    <row r="90684" x14ac:dyDescent="0.25"/>
    <row r="90685" x14ac:dyDescent="0.25"/>
    <row r="90686" x14ac:dyDescent="0.25"/>
    <row r="90687" x14ac:dyDescent="0.25"/>
    <row r="90688" x14ac:dyDescent="0.25"/>
    <row r="90689" x14ac:dyDescent="0.25"/>
    <row r="90690" x14ac:dyDescent="0.25"/>
    <row r="90691" x14ac:dyDescent="0.25"/>
    <row r="90692" x14ac:dyDescent="0.25"/>
    <row r="90693" x14ac:dyDescent="0.25"/>
    <row r="90694" x14ac:dyDescent="0.25"/>
    <row r="90695" x14ac:dyDescent="0.25"/>
    <row r="90696" x14ac:dyDescent="0.25"/>
    <row r="90697" x14ac:dyDescent="0.25"/>
    <row r="90698" x14ac:dyDescent="0.25"/>
    <row r="90699" x14ac:dyDescent="0.25"/>
    <row r="90700" x14ac:dyDescent="0.25"/>
    <row r="90701" x14ac:dyDescent="0.25"/>
    <row r="90702" x14ac:dyDescent="0.25"/>
    <row r="90703" x14ac:dyDescent="0.25"/>
    <row r="90704" x14ac:dyDescent="0.25"/>
    <row r="90705" x14ac:dyDescent="0.25"/>
    <row r="90706" x14ac:dyDescent="0.25"/>
    <row r="90707" x14ac:dyDescent="0.25"/>
    <row r="90708" x14ac:dyDescent="0.25"/>
    <row r="90709" x14ac:dyDescent="0.25"/>
    <row r="90710" x14ac:dyDescent="0.25"/>
    <row r="90711" x14ac:dyDescent="0.25"/>
    <row r="90712" x14ac:dyDescent="0.25"/>
    <row r="90713" x14ac:dyDescent="0.25"/>
    <row r="90714" x14ac:dyDescent="0.25"/>
    <row r="90715" x14ac:dyDescent="0.25"/>
    <row r="90716" x14ac:dyDescent="0.25"/>
    <row r="90717" x14ac:dyDescent="0.25"/>
    <row r="90718" x14ac:dyDescent="0.25"/>
    <row r="90719" x14ac:dyDescent="0.25"/>
    <row r="90720" x14ac:dyDescent="0.25"/>
    <row r="90721" x14ac:dyDescent="0.25"/>
    <row r="90722" x14ac:dyDescent="0.25"/>
    <row r="90723" x14ac:dyDescent="0.25"/>
    <row r="90724" x14ac:dyDescent="0.25"/>
    <row r="90725" x14ac:dyDescent="0.25"/>
    <row r="90726" x14ac:dyDescent="0.25"/>
    <row r="90727" x14ac:dyDescent="0.25"/>
    <row r="90728" x14ac:dyDescent="0.25"/>
    <row r="90729" x14ac:dyDescent="0.25"/>
    <row r="90730" x14ac:dyDescent="0.25"/>
    <row r="90731" x14ac:dyDescent="0.25"/>
    <row r="90732" x14ac:dyDescent="0.25"/>
    <row r="90733" x14ac:dyDescent="0.25"/>
    <row r="90734" x14ac:dyDescent="0.25"/>
    <row r="90735" x14ac:dyDescent="0.25"/>
    <row r="90736" x14ac:dyDescent="0.25"/>
    <row r="90737" x14ac:dyDescent="0.25"/>
    <row r="90738" x14ac:dyDescent="0.25"/>
    <row r="90739" x14ac:dyDescent="0.25"/>
    <row r="90740" x14ac:dyDescent="0.25"/>
    <row r="90741" x14ac:dyDescent="0.25"/>
    <row r="90742" x14ac:dyDescent="0.25"/>
    <row r="90743" x14ac:dyDescent="0.25"/>
    <row r="90744" x14ac:dyDescent="0.25"/>
    <row r="90745" x14ac:dyDescent="0.25"/>
    <row r="90746" x14ac:dyDescent="0.25"/>
    <row r="90747" x14ac:dyDescent="0.25"/>
    <row r="90748" x14ac:dyDescent="0.25"/>
    <row r="90749" x14ac:dyDescent="0.25"/>
    <row r="90750" x14ac:dyDescent="0.25"/>
    <row r="90751" x14ac:dyDescent="0.25"/>
    <row r="90752" x14ac:dyDescent="0.25"/>
    <row r="90753" x14ac:dyDescent="0.25"/>
    <row r="90754" x14ac:dyDescent="0.25"/>
    <row r="90755" x14ac:dyDescent="0.25"/>
    <row r="90756" x14ac:dyDescent="0.25"/>
    <row r="90757" x14ac:dyDescent="0.25"/>
    <row r="90758" x14ac:dyDescent="0.25"/>
    <row r="90759" x14ac:dyDescent="0.25"/>
    <row r="90760" x14ac:dyDescent="0.25"/>
    <row r="90761" x14ac:dyDescent="0.25"/>
    <row r="90762" x14ac:dyDescent="0.25"/>
    <row r="90763" x14ac:dyDescent="0.25"/>
    <row r="90764" x14ac:dyDescent="0.25"/>
    <row r="90765" x14ac:dyDescent="0.25"/>
    <row r="90766" x14ac:dyDescent="0.25"/>
    <row r="90767" x14ac:dyDescent="0.25"/>
    <row r="90768" x14ac:dyDescent="0.25"/>
    <row r="90769" x14ac:dyDescent="0.25"/>
    <row r="90770" x14ac:dyDescent="0.25"/>
    <row r="90771" x14ac:dyDescent="0.25"/>
    <row r="90772" x14ac:dyDescent="0.25"/>
    <row r="90773" x14ac:dyDescent="0.25"/>
    <row r="90774" x14ac:dyDescent="0.25"/>
    <row r="90775" x14ac:dyDescent="0.25"/>
    <row r="90776" x14ac:dyDescent="0.25"/>
    <row r="90777" x14ac:dyDescent="0.25"/>
    <row r="90778" x14ac:dyDescent="0.25"/>
    <row r="90779" x14ac:dyDescent="0.25"/>
    <row r="90780" x14ac:dyDescent="0.25"/>
    <row r="90781" x14ac:dyDescent="0.25"/>
    <row r="90782" x14ac:dyDescent="0.25"/>
    <row r="90783" x14ac:dyDescent="0.25"/>
    <row r="90784" x14ac:dyDescent="0.25"/>
    <row r="90785" x14ac:dyDescent="0.25"/>
    <row r="90786" x14ac:dyDescent="0.25"/>
    <row r="90787" x14ac:dyDescent="0.25"/>
    <row r="90788" x14ac:dyDescent="0.25"/>
    <row r="90789" x14ac:dyDescent="0.25"/>
    <row r="90790" x14ac:dyDescent="0.25"/>
    <row r="90791" x14ac:dyDescent="0.25"/>
    <row r="90792" x14ac:dyDescent="0.25"/>
    <row r="90793" x14ac:dyDescent="0.25"/>
    <row r="90794" x14ac:dyDescent="0.25"/>
    <row r="90795" x14ac:dyDescent="0.25"/>
    <row r="90796" x14ac:dyDescent="0.25"/>
    <row r="90797" x14ac:dyDescent="0.25"/>
    <row r="90798" x14ac:dyDescent="0.25"/>
    <row r="90799" x14ac:dyDescent="0.25"/>
    <row r="90800" x14ac:dyDescent="0.25"/>
    <row r="90801" x14ac:dyDescent="0.25"/>
    <row r="90802" x14ac:dyDescent="0.25"/>
    <row r="90803" x14ac:dyDescent="0.25"/>
    <row r="90804" x14ac:dyDescent="0.25"/>
    <row r="90805" x14ac:dyDescent="0.25"/>
    <row r="90806" x14ac:dyDescent="0.25"/>
    <row r="90807" x14ac:dyDescent="0.25"/>
    <row r="90808" x14ac:dyDescent="0.25"/>
    <row r="90809" x14ac:dyDescent="0.25"/>
    <row r="90810" x14ac:dyDescent="0.25"/>
    <row r="90811" x14ac:dyDescent="0.25"/>
    <row r="90812" x14ac:dyDescent="0.25"/>
    <row r="90813" x14ac:dyDescent="0.25"/>
    <row r="90814" x14ac:dyDescent="0.25"/>
    <row r="90815" x14ac:dyDescent="0.25"/>
    <row r="90816" x14ac:dyDescent="0.25"/>
    <row r="90817" x14ac:dyDescent="0.25"/>
    <row r="90818" x14ac:dyDescent="0.25"/>
    <row r="90819" x14ac:dyDescent="0.25"/>
    <row r="90820" x14ac:dyDescent="0.25"/>
    <row r="90821" x14ac:dyDescent="0.25"/>
    <row r="90822" x14ac:dyDescent="0.25"/>
    <row r="90823" x14ac:dyDescent="0.25"/>
    <row r="90824" x14ac:dyDescent="0.25"/>
    <row r="90825" x14ac:dyDescent="0.25"/>
    <row r="90826" x14ac:dyDescent="0.25"/>
    <row r="90827" x14ac:dyDescent="0.25"/>
    <row r="90828" x14ac:dyDescent="0.25"/>
    <row r="90829" x14ac:dyDescent="0.25"/>
    <row r="90830" x14ac:dyDescent="0.25"/>
    <row r="90831" x14ac:dyDescent="0.25"/>
    <row r="90832" x14ac:dyDescent="0.25"/>
    <row r="90833" x14ac:dyDescent="0.25"/>
    <row r="90834" x14ac:dyDescent="0.25"/>
    <row r="90835" x14ac:dyDescent="0.25"/>
    <row r="90836" x14ac:dyDescent="0.25"/>
    <row r="90837" x14ac:dyDescent="0.25"/>
    <row r="90838" x14ac:dyDescent="0.25"/>
    <row r="90839" x14ac:dyDescent="0.25"/>
    <row r="90840" x14ac:dyDescent="0.25"/>
    <row r="90841" x14ac:dyDescent="0.25"/>
    <row r="90842" x14ac:dyDescent="0.25"/>
    <row r="90843" x14ac:dyDescent="0.25"/>
    <row r="90844" x14ac:dyDescent="0.25"/>
    <row r="90845" x14ac:dyDescent="0.25"/>
    <row r="90846" x14ac:dyDescent="0.25"/>
    <row r="90847" x14ac:dyDescent="0.25"/>
    <row r="90848" x14ac:dyDescent="0.25"/>
    <row r="90849" x14ac:dyDescent="0.25"/>
    <row r="90850" x14ac:dyDescent="0.25"/>
    <row r="90851" x14ac:dyDescent="0.25"/>
    <row r="90852" x14ac:dyDescent="0.25"/>
    <row r="90853" x14ac:dyDescent="0.25"/>
    <row r="90854" x14ac:dyDescent="0.25"/>
    <row r="90855" x14ac:dyDescent="0.25"/>
    <row r="90856" x14ac:dyDescent="0.25"/>
    <row r="90857" x14ac:dyDescent="0.25"/>
    <row r="90858" x14ac:dyDescent="0.25"/>
    <row r="90859" x14ac:dyDescent="0.25"/>
    <row r="90860" x14ac:dyDescent="0.25"/>
    <row r="90861" x14ac:dyDescent="0.25"/>
    <row r="90862" x14ac:dyDescent="0.25"/>
    <row r="90863" x14ac:dyDescent="0.25"/>
    <row r="90864" x14ac:dyDescent="0.25"/>
    <row r="90865" x14ac:dyDescent="0.25"/>
    <row r="90866" x14ac:dyDescent="0.25"/>
    <row r="90867" x14ac:dyDescent="0.25"/>
    <row r="90868" x14ac:dyDescent="0.25"/>
    <row r="90869" x14ac:dyDescent="0.25"/>
    <row r="90870" x14ac:dyDescent="0.25"/>
    <row r="90871" x14ac:dyDescent="0.25"/>
    <row r="90872" x14ac:dyDescent="0.25"/>
    <row r="90873" x14ac:dyDescent="0.25"/>
    <row r="90874" x14ac:dyDescent="0.25"/>
    <row r="90875" x14ac:dyDescent="0.25"/>
    <row r="90876" x14ac:dyDescent="0.25"/>
    <row r="90877" x14ac:dyDescent="0.25"/>
    <row r="90878" x14ac:dyDescent="0.25"/>
    <row r="90879" x14ac:dyDescent="0.25"/>
    <row r="90880" x14ac:dyDescent="0.25"/>
    <row r="90881" x14ac:dyDescent="0.25"/>
    <row r="90882" x14ac:dyDescent="0.25"/>
    <row r="90883" x14ac:dyDescent="0.25"/>
    <row r="90884" x14ac:dyDescent="0.25"/>
    <row r="90885" x14ac:dyDescent="0.25"/>
    <row r="90886" x14ac:dyDescent="0.25"/>
    <row r="90887" x14ac:dyDescent="0.25"/>
    <row r="90888" x14ac:dyDescent="0.25"/>
    <row r="90889" x14ac:dyDescent="0.25"/>
    <row r="90890" x14ac:dyDescent="0.25"/>
    <row r="90891" x14ac:dyDescent="0.25"/>
    <row r="90892" x14ac:dyDescent="0.25"/>
    <row r="90893" x14ac:dyDescent="0.25"/>
    <row r="90894" x14ac:dyDescent="0.25"/>
    <row r="90895" x14ac:dyDescent="0.25"/>
    <row r="90896" x14ac:dyDescent="0.25"/>
    <row r="90897" x14ac:dyDescent="0.25"/>
    <row r="90898" x14ac:dyDescent="0.25"/>
    <row r="90899" x14ac:dyDescent="0.25"/>
    <row r="90900" x14ac:dyDescent="0.25"/>
    <row r="90901" x14ac:dyDescent="0.25"/>
    <row r="90902" x14ac:dyDescent="0.25"/>
    <row r="90903" x14ac:dyDescent="0.25"/>
    <row r="90904" x14ac:dyDescent="0.25"/>
    <row r="90905" x14ac:dyDescent="0.25"/>
    <row r="90906" x14ac:dyDescent="0.25"/>
    <row r="90907" x14ac:dyDescent="0.25"/>
    <row r="90908" x14ac:dyDescent="0.25"/>
    <row r="90909" x14ac:dyDescent="0.25"/>
    <row r="90910" x14ac:dyDescent="0.25"/>
    <row r="90911" x14ac:dyDescent="0.25"/>
    <row r="90912" x14ac:dyDescent="0.25"/>
    <row r="90913" x14ac:dyDescent="0.25"/>
    <row r="90914" x14ac:dyDescent="0.25"/>
    <row r="90915" x14ac:dyDescent="0.25"/>
    <row r="90916" x14ac:dyDescent="0.25"/>
    <row r="90917" x14ac:dyDescent="0.25"/>
    <row r="90918" x14ac:dyDescent="0.25"/>
    <row r="90919" x14ac:dyDescent="0.25"/>
    <row r="90920" x14ac:dyDescent="0.25"/>
    <row r="90921" x14ac:dyDescent="0.25"/>
    <row r="90922" x14ac:dyDescent="0.25"/>
    <row r="90923" x14ac:dyDescent="0.25"/>
    <row r="90924" x14ac:dyDescent="0.25"/>
    <row r="90925" x14ac:dyDescent="0.25"/>
    <row r="90926" x14ac:dyDescent="0.25"/>
    <row r="90927" x14ac:dyDescent="0.25"/>
    <row r="90928" x14ac:dyDescent="0.25"/>
    <row r="90929" x14ac:dyDescent="0.25"/>
    <row r="90930" x14ac:dyDescent="0.25"/>
    <row r="90931" x14ac:dyDescent="0.25"/>
    <row r="90932" x14ac:dyDescent="0.25"/>
    <row r="90933" x14ac:dyDescent="0.25"/>
    <row r="90934" x14ac:dyDescent="0.25"/>
    <row r="90935" x14ac:dyDescent="0.25"/>
    <row r="90936" x14ac:dyDescent="0.25"/>
    <row r="90937" x14ac:dyDescent="0.25"/>
    <row r="90938" x14ac:dyDescent="0.25"/>
    <row r="90939" x14ac:dyDescent="0.25"/>
    <row r="90940" x14ac:dyDescent="0.25"/>
    <row r="90941" x14ac:dyDescent="0.25"/>
    <row r="90942" x14ac:dyDescent="0.25"/>
    <row r="90943" x14ac:dyDescent="0.25"/>
    <row r="90944" x14ac:dyDescent="0.25"/>
    <row r="90945" x14ac:dyDescent="0.25"/>
    <row r="90946" x14ac:dyDescent="0.25"/>
    <row r="90947" x14ac:dyDescent="0.25"/>
    <row r="90948" x14ac:dyDescent="0.25"/>
    <row r="90949" x14ac:dyDescent="0.25"/>
    <row r="90950" x14ac:dyDescent="0.25"/>
    <row r="90951" x14ac:dyDescent="0.25"/>
    <row r="90952" x14ac:dyDescent="0.25"/>
    <row r="90953" x14ac:dyDescent="0.25"/>
    <row r="90954" x14ac:dyDescent="0.25"/>
    <row r="90955" x14ac:dyDescent="0.25"/>
    <row r="90956" x14ac:dyDescent="0.25"/>
    <row r="90957" x14ac:dyDescent="0.25"/>
    <row r="90958" x14ac:dyDescent="0.25"/>
    <row r="90959" x14ac:dyDescent="0.25"/>
    <row r="90960" x14ac:dyDescent="0.25"/>
    <row r="90961" x14ac:dyDescent="0.25"/>
    <row r="90962" x14ac:dyDescent="0.25"/>
    <row r="90963" x14ac:dyDescent="0.25"/>
    <row r="90964" x14ac:dyDescent="0.25"/>
    <row r="90965" x14ac:dyDescent="0.25"/>
    <row r="90966" x14ac:dyDescent="0.25"/>
    <row r="90967" x14ac:dyDescent="0.25"/>
    <row r="90968" x14ac:dyDescent="0.25"/>
    <row r="90969" x14ac:dyDescent="0.25"/>
    <row r="90970" x14ac:dyDescent="0.25"/>
    <row r="90971" x14ac:dyDescent="0.25"/>
    <row r="90972" x14ac:dyDescent="0.25"/>
    <row r="90973" x14ac:dyDescent="0.25"/>
    <row r="90974" x14ac:dyDescent="0.25"/>
    <row r="90975" x14ac:dyDescent="0.25"/>
    <row r="90976" x14ac:dyDescent="0.25"/>
    <row r="90977" x14ac:dyDescent="0.25"/>
    <row r="90978" x14ac:dyDescent="0.25"/>
    <row r="90979" x14ac:dyDescent="0.25"/>
    <row r="90980" x14ac:dyDescent="0.25"/>
    <row r="90981" x14ac:dyDescent="0.25"/>
    <row r="90982" x14ac:dyDescent="0.25"/>
    <row r="90983" x14ac:dyDescent="0.25"/>
    <row r="90984" x14ac:dyDescent="0.25"/>
    <row r="90985" x14ac:dyDescent="0.25"/>
    <row r="90986" x14ac:dyDescent="0.25"/>
    <row r="90987" x14ac:dyDescent="0.25"/>
    <row r="90988" x14ac:dyDescent="0.25"/>
    <row r="90989" x14ac:dyDescent="0.25"/>
    <row r="90990" x14ac:dyDescent="0.25"/>
    <row r="90991" x14ac:dyDescent="0.25"/>
    <row r="90992" x14ac:dyDescent="0.25"/>
    <row r="90993" x14ac:dyDescent="0.25"/>
    <row r="90994" x14ac:dyDescent="0.25"/>
    <row r="90995" x14ac:dyDescent="0.25"/>
    <row r="90996" x14ac:dyDescent="0.25"/>
    <row r="90997" x14ac:dyDescent="0.25"/>
    <row r="90998" x14ac:dyDescent="0.25"/>
    <row r="90999" x14ac:dyDescent="0.25"/>
    <row r="91000" x14ac:dyDescent="0.25"/>
    <row r="91001" x14ac:dyDescent="0.25"/>
    <row r="91002" x14ac:dyDescent="0.25"/>
    <row r="91003" x14ac:dyDescent="0.25"/>
    <row r="91004" x14ac:dyDescent="0.25"/>
    <row r="91005" x14ac:dyDescent="0.25"/>
    <row r="91006" x14ac:dyDescent="0.25"/>
    <row r="91007" x14ac:dyDescent="0.25"/>
    <row r="91008" x14ac:dyDescent="0.25"/>
    <row r="91009" x14ac:dyDescent="0.25"/>
    <row r="91010" x14ac:dyDescent="0.25"/>
    <row r="91011" x14ac:dyDescent="0.25"/>
    <row r="91012" x14ac:dyDescent="0.25"/>
    <row r="91013" x14ac:dyDescent="0.25"/>
    <row r="91014" x14ac:dyDescent="0.25"/>
    <row r="91015" x14ac:dyDescent="0.25"/>
    <row r="91016" x14ac:dyDescent="0.25"/>
    <row r="91017" x14ac:dyDescent="0.25"/>
    <row r="91018" x14ac:dyDescent="0.25"/>
    <row r="91019" x14ac:dyDescent="0.25"/>
    <row r="91020" x14ac:dyDescent="0.25"/>
    <row r="91021" x14ac:dyDescent="0.25"/>
    <row r="91022" x14ac:dyDescent="0.25"/>
    <row r="91023" x14ac:dyDescent="0.25"/>
    <row r="91024" x14ac:dyDescent="0.25"/>
    <row r="91025" x14ac:dyDescent="0.25"/>
    <row r="91026" x14ac:dyDescent="0.25"/>
    <row r="91027" x14ac:dyDescent="0.25"/>
    <row r="91028" x14ac:dyDescent="0.25"/>
    <row r="91029" x14ac:dyDescent="0.25"/>
    <row r="91030" x14ac:dyDescent="0.25"/>
    <row r="91031" x14ac:dyDescent="0.25"/>
    <row r="91032" x14ac:dyDescent="0.25"/>
    <row r="91033" x14ac:dyDescent="0.25"/>
    <row r="91034" x14ac:dyDescent="0.25"/>
    <row r="91035" x14ac:dyDescent="0.25"/>
    <row r="91036" x14ac:dyDescent="0.25"/>
    <row r="91037" x14ac:dyDescent="0.25"/>
    <row r="91038" x14ac:dyDescent="0.25"/>
    <row r="91039" x14ac:dyDescent="0.25"/>
    <row r="91040" x14ac:dyDescent="0.25"/>
    <row r="91041" x14ac:dyDescent="0.25"/>
    <row r="91042" x14ac:dyDescent="0.25"/>
    <row r="91043" x14ac:dyDescent="0.25"/>
    <row r="91044" x14ac:dyDescent="0.25"/>
    <row r="91045" x14ac:dyDescent="0.25"/>
    <row r="91046" x14ac:dyDescent="0.25"/>
    <row r="91047" x14ac:dyDescent="0.25"/>
    <row r="91048" x14ac:dyDescent="0.25"/>
    <row r="91049" x14ac:dyDescent="0.25"/>
    <row r="91050" x14ac:dyDescent="0.25"/>
    <row r="91051" x14ac:dyDescent="0.25"/>
    <row r="91052" x14ac:dyDescent="0.25"/>
    <row r="91053" x14ac:dyDescent="0.25"/>
    <row r="91054" x14ac:dyDescent="0.25"/>
    <row r="91055" x14ac:dyDescent="0.25"/>
    <row r="91056" x14ac:dyDescent="0.25"/>
    <row r="91057" x14ac:dyDescent="0.25"/>
    <row r="91058" x14ac:dyDescent="0.25"/>
    <row r="91059" x14ac:dyDescent="0.25"/>
    <row r="91060" x14ac:dyDescent="0.25"/>
    <row r="91061" x14ac:dyDescent="0.25"/>
    <row r="91062" x14ac:dyDescent="0.25"/>
    <row r="91063" x14ac:dyDescent="0.25"/>
    <row r="91064" x14ac:dyDescent="0.25"/>
    <row r="91065" x14ac:dyDescent="0.25"/>
    <row r="91066" x14ac:dyDescent="0.25"/>
    <row r="91067" x14ac:dyDescent="0.25"/>
    <row r="91068" x14ac:dyDescent="0.25"/>
    <row r="91069" x14ac:dyDescent="0.25"/>
    <row r="91070" x14ac:dyDescent="0.25"/>
    <row r="91071" x14ac:dyDescent="0.25"/>
    <row r="91072" x14ac:dyDescent="0.25"/>
    <row r="91073" x14ac:dyDescent="0.25"/>
    <row r="91074" x14ac:dyDescent="0.25"/>
    <row r="91075" x14ac:dyDescent="0.25"/>
    <row r="91076" x14ac:dyDescent="0.25"/>
    <row r="91077" x14ac:dyDescent="0.25"/>
    <row r="91078" x14ac:dyDescent="0.25"/>
    <row r="91079" x14ac:dyDescent="0.25"/>
    <row r="91080" x14ac:dyDescent="0.25"/>
    <row r="91081" x14ac:dyDescent="0.25"/>
    <row r="91082" x14ac:dyDescent="0.25"/>
    <row r="91083" x14ac:dyDescent="0.25"/>
    <row r="91084" x14ac:dyDescent="0.25"/>
    <row r="91085" x14ac:dyDescent="0.25"/>
    <row r="91086" x14ac:dyDescent="0.25"/>
    <row r="91087" x14ac:dyDescent="0.25"/>
    <row r="91088" x14ac:dyDescent="0.25"/>
    <row r="91089" x14ac:dyDescent="0.25"/>
    <row r="91090" x14ac:dyDescent="0.25"/>
    <row r="91091" x14ac:dyDescent="0.25"/>
    <row r="91092" x14ac:dyDescent="0.25"/>
    <row r="91093" x14ac:dyDescent="0.25"/>
    <row r="91094" x14ac:dyDescent="0.25"/>
    <row r="91095" x14ac:dyDescent="0.25"/>
    <row r="91096" x14ac:dyDescent="0.25"/>
    <row r="91097" x14ac:dyDescent="0.25"/>
    <row r="91098" x14ac:dyDescent="0.25"/>
    <row r="91099" x14ac:dyDescent="0.25"/>
    <row r="91100" x14ac:dyDescent="0.25"/>
    <row r="91101" x14ac:dyDescent="0.25"/>
    <row r="91102" x14ac:dyDescent="0.25"/>
    <row r="91103" x14ac:dyDescent="0.25"/>
    <row r="91104" x14ac:dyDescent="0.25"/>
    <row r="91105" x14ac:dyDescent="0.25"/>
    <row r="91106" x14ac:dyDescent="0.25"/>
    <row r="91107" x14ac:dyDescent="0.25"/>
    <row r="91108" x14ac:dyDescent="0.25"/>
    <row r="91109" x14ac:dyDescent="0.25"/>
    <row r="91110" x14ac:dyDescent="0.25"/>
    <row r="91111" x14ac:dyDescent="0.25"/>
    <row r="91112" x14ac:dyDescent="0.25"/>
    <row r="91113" x14ac:dyDescent="0.25"/>
    <row r="91114" x14ac:dyDescent="0.25"/>
    <row r="91115" x14ac:dyDescent="0.25"/>
    <row r="91116" x14ac:dyDescent="0.25"/>
    <row r="91117" x14ac:dyDescent="0.25"/>
    <row r="91118" x14ac:dyDescent="0.25"/>
    <row r="91119" x14ac:dyDescent="0.25"/>
    <row r="91120" x14ac:dyDescent="0.25"/>
    <row r="91121" x14ac:dyDescent="0.25"/>
    <row r="91122" x14ac:dyDescent="0.25"/>
    <row r="91123" x14ac:dyDescent="0.25"/>
    <row r="91124" x14ac:dyDescent="0.25"/>
    <row r="91125" x14ac:dyDescent="0.25"/>
    <row r="91126" x14ac:dyDescent="0.25"/>
    <row r="91127" x14ac:dyDescent="0.25"/>
    <row r="91128" x14ac:dyDescent="0.25"/>
    <row r="91129" x14ac:dyDescent="0.25"/>
    <row r="91130" x14ac:dyDescent="0.25"/>
    <row r="91131" x14ac:dyDescent="0.25"/>
    <row r="91132" x14ac:dyDescent="0.25"/>
    <row r="91133" x14ac:dyDescent="0.25"/>
    <row r="91134" x14ac:dyDescent="0.25"/>
    <row r="91135" x14ac:dyDescent="0.25"/>
    <row r="91136" x14ac:dyDescent="0.25"/>
    <row r="91137" x14ac:dyDescent="0.25"/>
    <row r="91138" x14ac:dyDescent="0.25"/>
    <row r="91139" x14ac:dyDescent="0.25"/>
    <row r="91140" x14ac:dyDescent="0.25"/>
    <row r="91141" x14ac:dyDescent="0.25"/>
    <row r="91142" x14ac:dyDescent="0.25"/>
    <row r="91143" x14ac:dyDescent="0.25"/>
    <row r="91144" x14ac:dyDescent="0.25"/>
    <row r="91145" x14ac:dyDescent="0.25"/>
    <row r="91146" x14ac:dyDescent="0.25"/>
    <row r="91147" x14ac:dyDescent="0.25"/>
    <row r="91148" x14ac:dyDescent="0.25"/>
    <row r="91149" x14ac:dyDescent="0.25"/>
    <row r="91150" x14ac:dyDescent="0.25"/>
    <row r="91151" x14ac:dyDescent="0.25"/>
    <row r="91152" x14ac:dyDescent="0.25"/>
    <row r="91153" x14ac:dyDescent="0.25"/>
    <row r="91154" x14ac:dyDescent="0.25"/>
    <row r="91155" x14ac:dyDescent="0.25"/>
    <row r="91156" x14ac:dyDescent="0.25"/>
    <row r="91157" x14ac:dyDescent="0.25"/>
    <row r="91158" x14ac:dyDescent="0.25"/>
    <row r="91159" x14ac:dyDescent="0.25"/>
    <row r="91160" x14ac:dyDescent="0.25"/>
    <row r="91161" x14ac:dyDescent="0.25"/>
    <row r="91162" x14ac:dyDescent="0.25"/>
    <row r="91163" x14ac:dyDescent="0.25"/>
    <row r="91164" x14ac:dyDescent="0.25"/>
    <row r="91165" x14ac:dyDescent="0.25"/>
    <row r="91166" x14ac:dyDescent="0.25"/>
    <row r="91167" x14ac:dyDescent="0.25"/>
    <row r="91168" x14ac:dyDescent="0.25"/>
    <row r="91169" x14ac:dyDescent="0.25"/>
    <row r="91170" x14ac:dyDescent="0.25"/>
    <row r="91171" x14ac:dyDescent="0.25"/>
    <row r="91172" x14ac:dyDescent="0.25"/>
    <row r="91173" x14ac:dyDescent="0.25"/>
    <row r="91174" x14ac:dyDescent="0.25"/>
    <row r="91175" x14ac:dyDescent="0.25"/>
    <row r="91176" x14ac:dyDescent="0.25"/>
    <row r="91177" x14ac:dyDescent="0.25"/>
    <row r="91178" x14ac:dyDescent="0.25"/>
    <row r="91179" x14ac:dyDescent="0.25"/>
    <row r="91180" x14ac:dyDescent="0.25"/>
    <row r="91181" x14ac:dyDescent="0.25"/>
    <row r="91182" x14ac:dyDescent="0.25"/>
    <row r="91183" x14ac:dyDescent="0.25"/>
    <row r="91184" x14ac:dyDescent="0.25"/>
    <row r="91185" x14ac:dyDescent="0.25"/>
    <row r="91186" x14ac:dyDescent="0.25"/>
    <row r="91187" x14ac:dyDescent="0.25"/>
    <row r="91188" x14ac:dyDescent="0.25"/>
    <row r="91189" x14ac:dyDescent="0.25"/>
    <row r="91190" x14ac:dyDescent="0.25"/>
    <row r="91191" x14ac:dyDescent="0.25"/>
    <row r="91192" x14ac:dyDescent="0.25"/>
    <row r="91193" x14ac:dyDescent="0.25"/>
    <row r="91194" x14ac:dyDescent="0.25"/>
    <row r="91195" x14ac:dyDescent="0.25"/>
    <row r="91196" x14ac:dyDescent="0.25"/>
    <row r="91197" x14ac:dyDescent="0.25"/>
    <row r="91198" x14ac:dyDescent="0.25"/>
    <row r="91199" x14ac:dyDescent="0.25"/>
    <row r="91200" x14ac:dyDescent="0.25"/>
    <row r="91201" x14ac:dyDescent="0.25"/>
    <row r="91202" x14ac:dyDescent="0.25"/>
    <row r="91203" x14ac:dyDescent="0.25"/>
    <row r="91204" x14ac:dyDescent="0.25"/>
    <row r="91205" x14ac:dyDescent="0.25"/>
    <row r="91206" x14ac:dyDescent="0.25"/>
    <row r="91207" x14ac:dyDescent="0.25"/>
    <row r="91208" x14ac:dyDescent="0.25"/>
    <row r="91209" x14ac:dyDescent="0.25"/>
    <row r="91210" x14ac:dyDescent="0.25"/>
    <row r="91211" x14ac:dyDescent="0.25"/>
    <row r="91212" x14ac:dyDescent="0.25"/>
    <row r="91213" x14ac:dyDescent="0.25"/>
    <row r="91214" x14ac:dyDescent="0.25"/>
    <row r="91215" x14ac:dyDescent="0.25"/>
    <row r="91216" x14ac:dyDescent="0.25"/>
    <row r="91217" x14ac:dyDescent="0.25"/>
    <row r="91218" x14ac:dyDescent="0.25"/>
    <row r="91219" x14ac:dyDescent="0.25"/>
    <row r="91220" x14ac:dyDescent="0.25"/>
    <row r="91221" x14ac:dyDescent="0.25"/>
    <row r="91222" x14ac:dyDescent="0.25"/>
    <row r="91223" x14ac:dyDescent="0.25"/>
    <row r="91224" x14ac:dyDescent="0.25"/>
    <row r="91225" x14ac:dyDescent="0.25"/>
    <row r="91226" x14ac:dyDescent="0.25"/>
    <row r="91227" x14ac:dyDescent="0.25"/>
    <row r="91228" x14ac:dyDescent="0.25"/>
    <row r="91229" x14ac:dyDescent="0.25"/>
    <row r="91230" x14ac:dyDescent="0.25"/>
    <row r="91231" x14ac:dyDescent="0.25"/>
    <row r="91232" x14ac:dyDescent="0.25"/>
    <row r="91233" x14ac:dyDescent="0.25"/>
    <row r="91234" x14ac:dyDescent="0.25"/>
    <row r="91235" x14ac:dyDescent="0.25"/>
    <row r="91236" x14ac:dyDescent="0.25"/>
    <row r="91237" x14ac:dyDescent="0.25"/>
    <row r="91238" x14ac:dyDescent="0.25"/>
    <row r="91239" x14ac:dyDescent="0.25"/>
    <row r="91240" x14ac:dyDescent="0.25"/>
    <row r="91241" x14ac:dyDescent="0.25"/>
    <row r="91242" x14ac:dyDescent="0.25"/>
    <row r="91243" x14ac:dyDescent="0.25"/>
    <row r="91244" x14ac:dyDescent="0.25"/>
    <row r="91245" x14ac:dyDescent="0.25"/>
    <row r="91246" x14ac:dyDescent="0.25"/>
    <row r="91247" x14ac:dyDescent="0.25"/>
    <row r="91248" x14ac:dyDescent="0.25"/>
    <row r="91249" x14ac:dyDescent="0.25"/>
    <row r="91250" x14ac:dyDescent="0.25"/>
    <row r="91251" x14ac:dyDescent="0.25"/>
    <row r="91252" x14ac:dyDescent="0.25"/>
    <row r="91253" x14ac:dyDescent="0.25"/>
    <row r="91254" x14ac:dyDescent="0.25"/>
    <row r="91255" x14ac:dyDescent="0.25"/>
    <row r="91256" x14ac:dyDescent="0.25"/>
    <row r="91257" x14ac:dyDescent="0.25"/>
    <row r="91258" x14ac:dyDescent="0.25"/>
    <row r="91259" x14ac:dyDescent="0.25"/>
    <row r="91260" x14ac:dyDescent="0.25"/>
    <row r="91261" x14ac:dyDescent="0.25"/>
    <row r="91262" x14ac:dyDescent="0.25"/>
    <row r="91263" x14ac:dyDescent="0.25"/>
    <row r="91264" x14ac:dyDescent="0.25"/>
    <row r="91265" x14ac:dyDescent="0.25"/>
    <row r="91266" x14ac:dyDescent="0.25"/>
    <row r="91267" x14ac:dyDescent="0.25"/>
    <row r="91268" x14ac:dyDescent="0.25"/>
    <row r="91269" x14ac:dyDescent="0.25"/>
    <row r="91270" x14ac:dyDescent="0.25"/>
    <row r="91271" x14ac:dyDescent="0.25"/>
    <row r="91272" x14ac:dyDescent="0.25"/>
    <row r="91273" x14ac:dyDescent="0.25"/>
    <row r="91274" x14ac:dyDescent="0.25"/>
    <row r="91275" x14ac:dyDescent="0.25"/>
    <row r="91276" x14ac:dyDescent="0.25"/>
    <row r="91277" x14ac:dyDescent="0.25"/>
    <row r="91278" x14ac:dyDescent="0.25"/>
    <row r="91279" x14ac:dyDescent="0.25"/>
    <row r="91280" x14ac:dyDescent="0.25"/>
    <row r="91281" x14ac:dyDescent="0.25"/>
    <row r="91282" x14ac:dyDescent="0.25"/>
    <row r="91283" x14ac:dyDescent="0.25"/>
    <row r="91284" x14ac:dyDescent="0.25"/>
    <row r="91285" x14ac:dyDescent="0.25"/>
    <row r="91286" x14ac:dyDescent="0.25"/>
    <row r="91287" x14ac:dyDescent="0.25"/>
    <row r="91288" x14ac:dyDescent="0.25"/>
    <row r="91289" x14ac:dyDescent="0.25"/>
    <row r="91290" x14ac:dyDescent="0.25"/>
    <row r="91291" x14ac:dyDescent="0.25"/>
    <row r="91292" x14ac:dyDescent="0.25"/>
    <row r="91293" x14ac:dyDescent="0.25"/>
    <row r="91294" x14ac:dyDescent="0.25"/>
    <row r="91295" x14ac:dyDescent="0.25"/>
    <row r="91296" x14ac:dyDescent="0.25"/>
    <row r="91297" x14ac:dyDescent="0.25"/>
    <row r="91298" x14ac:dyDescent="0.25"/>
    <row r="91299" x14ac:dyDescent="0.25"/>
    <row r="91300" x14ac:dyDescent="0.25"/>
    <row r="91301" x14ac:dyDescent="0.25"/>
    <row r="91302" x14ac:dyDescent="0.25"/>
    <row r="91303" x14ac:dyDescent="0.25"/>
    <row r="91304" x14ac:dyDescent="0.25"/>
    <row r="91305" x14ac:dyDescent="0.25"/>
    <row r="91306" x14ac:dyDescent="0.25"/>
    <row r="91307" x14ac:dyDescent="0.25"/>
    <row r="91308" x14ac:dyDescent="0.25"/>
    <row r="91309" x14ac:dyDescent="0.25"/>
    <row r="91310" x14ac:dyDescent="0.25"/>
    <row r="91311" x14ac:dyDescent="0.25"/>
    <row r="91312" x14ac:dyDescent="0.25"/>
    <row r="91313" x14ac:dyDescent="0.25"/>
    <row r="91314" x14ac:dyDescent="0.25"/>
    <row r="91315" x14ac:dyDescent="0.25"/>
    <row r="91316" x14ac:dyDescent="0.25"/>
    <row r="91317" x14ac:dyDescent="0.25"/>
    <row r="91318" x14ac:dyDescent="0.25"/>
    <row r="91319" x14ac:dyDescent="0.25"/>
    <row r="91320" x14ac:dyDescent="0.25"/>
    <row r="91321" x14ac:dyDescent="0.25"/>
    <row r="91322" x14ac:dyDescent="0.25"/>
    <row r="91323" x14ac:dyDescent="0.25"/>
    <row r="91324" x14ac:dyDescent="0.25"/>
    <row r="91325" x14ac:dyDescent="0.25"/>
    <row r="91326" x14ac:dyDescent="0.25"/>
    <row r="91327" x14ac:dyDescent="0.25"/>
    <row r="91328" x14ac:dyDescent="0.25"/>
    <row r="91329" x14ac:dyDescent="0.25"/>
    <row r="91330" x14ac:dyDescent="0.25"/>
    <row r="91331" x14ac:dyDescent="0.25"/>
    <row r="91332" x14ac:dyDescent="0.25"/>
    <row r="91333" x14ac:dyDescent="0.25"/>
    <row r="91334" x14ac:dyDescent="0.25"/>
    <row r="91335" x14ac:dyDescent="0.25"/>
    <row r="91336" x14ac:dyDescent="0.25"/>
    <row r="91337" x14ac:dyDescent="0.25"/>
    <row r="91338" x14ac:dyDescent="0.25"/>
    <row r="91339" x14ac:dyDescent="0.25"/>
    <row r="91340" x14ac:dyDescent="0.25"/>
    <row r="91341" x14ac:dyDescent="0.25"/>
    <row r="91342" x14ac:dyDescent="0.25"/>
    <row r="91343" x14ac:dyDescent="0.25"/>
    <row r="91344" x14ac:dyDescent="0.25"/>
    <row r="91345" x14ac:dyDescent="0.25"/>
    <row r="91346" x14ac:dyDescent="0.25"/>
    <row r="91347" x14ac:dyDescent="0.25"/>
    <row r="91348" x14ac:dyDescent="0.25"/>
    <row r="91349" x14ac:dyDescent="0.25"/>
    <row r="91350" x14ac:dyDescent="0.25"/>
    <row r="91351" x14ac:dyDescent="0.25"/>
    <row r="91352" x14ac:dyDescent="0.25"/>
    <row r="91353" x14ac:dyDescent="0.25"/>
    <row r="91354" x14ac:dyDescent="0.25"/>
    <row r="91355" x14ac:dyDescent="0.25"/>
    <row r="91356" x14ac:dyDescent="0.25"/>
    <row r="91357" x14ac:dyDescent="0.25"/>
    <row r="91358" x14ac:dyDescent="0.25"/>
    <row r="91359" x14ac:dyDescent="0.25"/>
    <row r="91360" x14ac:dyDescent="0.25"/>
    <row r="91361" x14ac:dyDescent="0.25"/>
    <row r="91362" x14ac:dyDescent="0.25"/>
    <row r="91363" x14ac:dyDescent="0.25"/>
    <row r="91364" x14ac:dyDescent="0.25"/>
    <row r="91365" x14ac:dyDescent="0.25"/>
    <row r="91366" x14ac:dyDescent="0.25"/>
    <row r="91367" x14ac:dyDescent="0.25"/>
    <row r="91368" x14ac:dyDescent="0.25"/>
    <row r="91369" x14ac:dyDescent="0.25"/>
    <row r="91370" x14ac:dyDescent="0.25"/>
    <row r="91371" x14ac:dyDescent="0.25"/>
    <row r="91372" x14ac:dyDescent="0.25"/>
    <row r="91373" x14ac:dyDescent="0.25"/>
    <row r="91374" x14ac:dyDescent="0.25"/>
    <row r="91375" x14ac:dyDescent="0.25"/>
    <row r="91376" x14ac:dyDescent="0.25"/>
    <row r="91377" x14ac:dyDescent="0.25"/>
    <row r="91378" x14ac:dyDescent="0.25"/>
    <row r="91379" x14ac:dyDescent="0.25"/>
    <row r="91380" x14ac:dyDescent="0.25"/>
    <row r="91381" x14ac:dyDescent="0.25"/>
    <row r="91382" x14ac:dyDescent="0.25"/>
    <row r="91383" x14ac:dyDescent="0.25"/>
    <row r="91384" x14ac:dyDescent="0.25"/>
    <row r="91385" x14ac:dyDescent="0.25"/>
    <row r="91386" x14ac:dyDescent="0.25"/>
    <row r="91387" x14ac:dyDescent="0.25"/>
    <row r="91388" x14ac:dyDescent="0.25"/>
    <row r="91389" x14ac:dyDescent="0.25"/>
    <row r="91390" x14ac:dyDescent="0.25"/>
    <row r="91391" x14ac:dyDescent="0.25"/>
    <row r="91392" x14ac:dyDescent="0.25"/>
    <row r="91393" x14ac:dyDescent="0.25"/>
    <row r="91394" x14ac:dyDescent="0.25"/>
    <row r="91395" x14ac:dyDescent="0.25"/>
    <row r="91396" x14ac:dyDescent="0.25"/>
    <row r="91397" x14ac:dyDescent="0.25"/>
    <row r="91398" x14ac:dyDescent="0.25"/>
    <row r="91399" x14ac:dyDescent="0.25"/>
    <row r="91400" x14ac:dyDescent="0.25"/>
    <row r="91401" x14ac:dyDescent="0.25"/>
    <row r="91402" x14ac:dyDescent="0.25"/>
    <row r="91403" x14ac:dyDescent="0.25"/>
    <row r="91404" x14ac:dyDescent="0.25"/>
    <row r="91405" x14ac:dyDescent="0.25"/>
    <row r="91406" x14ac:dyDescent="0.25"/>
    <row r="91407" x14ac:dyDescent="0.25"/>
    <row r="91408" x14ac:dyDescent="0.25"/>
    <row r="91409" x14ac:dyDescent="0.25"/>
    <row r="91410" x14ac:dyDescent="0.25"/>
    <row r="91411" x14ac:dyDescent="0.25"/>
    <row r="91412" x14ac:dyDescent="0.25"/>
    <row r="91413" x14ac:dyDescent="0.25"/>
    <row r="91414" x14ac:dyDescent="0.25"/>
    <row r="91415" x14ac:dyDescent="0.25"/>
    <row r="91416" x14ac:dyDescent="0.25"/>
    <row r="91417" x14ac:dyDescent="0.25"/>
    <row r="91418" x14ac:dyDescent="0.25"/>
    <row r="91419" x14ac:dyDescent="0.25"/>
    <row r="91420" x14ac:dyDescent="0.25"/>
    <row r="91421" x14ac:dyDescent="0.25"/>
    <row r="91422" x14ac:dyDescent="0.25"/>
    <row r="91423" x14ac:dyDescent="0.25"/>
    <row r="91424" x14ac:dyDescent="0.25"/>
    <row r="91425" x14ac:dyDescent="0.25"/>
    <row r="91426" x14ac:dyDescent="0.25"/>
    <row r="91427" x14ac:dyDescent="0.25"/>
    <row r="91428" x14ac:dyDescent="0.25"/>
    <row r="91429" x14ac:dyDescent="0.25"/>
    <row r="91430" x14ac:dyDescent="0.25"/>
    <row r="91431" x14ac:dyDescent="0.25"/>
    <row r="91432" x14ac:dyDescent="0.25"/>
    <row r="91433" x14ac:dyDescent="0.25"/>
    <row r="91434" x14ac:dyDescent="0.25"/>
    <row r="91435" x14ac:dyDescent="0.25"/>
    <row r="91436" x14ac:dyDescent="0.25"/>
    <row r="91437" x14ac:dyDescent="0.25"/>
    <row r="91438" x14ac:dyDescent="0.25"/>
    <row r="91439" x14ac:dyDescent="0.25"/>
    <row r="91440" x14ac:dyDescent="0.25"/>
    <row r="91441" x14ac:dyDescent="0.25"/>
    <row r="91442" x14ac:dyDescent="0.25"/>
    <row r="91443" x14ac:dyDescent="0.25"/>
    <row r="91444" x14ac:dyDescent="0.25"/>
    <row r="91445" x14ac:dyDescent="0.25"/>
    <row r="91446" x14ac:dyDescent="0.25"/>
    <row r="91447" x14ac:dyDescent="0.25"/>
    <row r="91448" x14ac:dyDescent="0.25"/>
    <row r="91449" x14ac:dyDescent="0.25"/>
    <row r="91450" x14ac:dyDescent="0.25"/>
    <row r="91451" x14ac:dyDescent="0.25"/>
    <row r="91452" x14ac:dyDescent="0.25"/>
    <row r="91453" x14ac:dyDescent="0.25"/>
    <row r="91454" x14ac:dyDescent="0.25"/>
    <row r="91455" x14ac:dyDescent="0.25"/>
    <row r="91456" x14ac:dyDescent="0.25"/>
    <row r="91457" x14ac:dyDescent="0.25"/>
    <row r="91458" x14ac:dyDescent="0.25"/>
    <row r="91459" x14ac:dyDescent="0.25"/>
    <row r="91460" x14ac:dyDescent="0.25"/>
    <row r="91461" x14ac:dyDescent="0.25"/>
    <row r="91462" x14ac:dyDescent="0.25"/>
    <row r="91463" x14ac:dyDescent="0.25"/>
    <row r="91464" x14ac:dyDescent="0.25"/>
    <row r="91465" x14ac:dyDescent="0.25"/>
    <row r="91466" x14ac:dyDescent="0.25"/>
    <row r="91467" x14ac:dyDescent="0.25"/>
    <row r="91468" x14ac:dyDescent="0.25"/>
    <row r="91469" x14ac:dyDescent="0.25"/>
    <row r="91470" x14ac:dyDescent="0.25"/>
    <row r="91471" x14ac:dyDescent="0.25"/>
    <row r="91472" x14ac:dyDescent="0.25"/>
    <row r="91473" x14ac:dyDescent="0.25"/>
    <row r="91474" x14ac:dyDescent="0.25"/>
    <row r="91475" x14ac:dyDescent="0.25"/>
    <row r="91476" x14ac:dyDescent="0.25"/>
    <row r="91477" x14ac:dyDescent="0.25"/>
    <row r="91478" x14ac:dyDescent="0.25"/>
    <row r="91479" x14ac:dyDescent="0.25"/>
    <row r="91480" x14ac:dyDescent="0.25"/>
    <row r="91481" x14ac:dyDescent="0.25"/>
    <row r="91482" x14ac:dyDescent="0.25"/>
    <row r="91483" x14ac:dyDescent="0.25"/>
    <row r="91484" x14ac:dyDescent="0.25"/>
    <row r="91485" x14ac:dyDescent="0.25"/>
    <row r="91486" x14ac:dyDescent="0.25"/>
    <row r="91487" x14ac:dyDescent="0.25"/>
    <row r="91488" x14ac:dyDescent="0.25"/>
    <row r="91489" x14ac:dyDescent="0.25"/>
    <row r="91490" x14ac:dyDescent="0.25"/>
    <row r="91491" x14ac:dyDescent="0.25"/>
    <row r="91492" x14ac:dyDescent="0.25"/>
    <row r="91493" x14ac:dyDescent="0.25"/>
    <row r="91494" x14ac:dyDescent="0.25"/>
    <row r="91495" x14ac:dyDescent="0.25"/>
    <row r="91496" x14ac:dyDescent="0.25"/>
    <row r="91497" x14ac:dyDescent="0.25"/>
    <row r="91498" x14ac:dyDescent="0.25"/>
    <row r="91499" x14ac:dyDescent="0.25"/>
    <row r="91500" x14ac:dyDescent="0.25"/>
    <row r="91501" x14ac:dyDescent="0.25"/>
    <row r="91502" x14ac:dyDescent="0.25"/>
    <row r="91503" x14ac:dyDescent="0.25"/>
    <row r="91504" x14ac:dyDescent="0.25"/>
    <row r="91505" x14ac:dyDescent="0.25"/>
    <row r="91506" x14ac:dyDescent="0.25"/>
    <row r="91507" x14ac:dyDescent="0.25"/>
    <row r="91508" x14ac:dyDescent="0.25"/>
    <row r="91509" x14ac:dyDescent="0.25"/>
    <row r="91510" x14ac:dyDescent="0.25"/>
    <row r="91511" x14ac:dyDescent="0.25"/>
    <row r="91512" x14ac:dyDescent="0.25"/>
    <row r="91513" x14ac:dyDescent="0.25"/>
    <row r="91514" x14ac:dyDescent="0.25"/>
    <row r="91515" x14ac:dyDescent="0.25"/>
    <row r="91516" x14ac:dyDescent="0.25"/>
    <row r="91517" x14ac:dyDescent="0.25"/>
    <row r="91518" x14ac:dyDescent="0.25"/>
    <row r="91519" x14ac:dyDescent="0.25"/>
    <row r="91520" x14ac:dyDescent="0.25"/>
    <row r="91521" x14ac:dyDescent="0.25"/>
    <row r="91522" x14ac:dyDescent="0.25"/>
    <row r="91523" x14ac:dyDescent="0.25"/>
    <row r="91524" x14ac:dyDescent="0.25"/>
    <row r="91525" x14ac:dyDescent="0.25"/>
    <row r="91526" x14ac:dyDescent="0.25"/>
    <row r="91527" x14ac:dyDescent="0.25"/>
    <row r="91528" x14ac:dyDescent="0.25"/>
    <row r="91529" x14ac:dyDescent="0.25"/>
    <row r="91530" x14ac:dyDescent="0.25"/>
    <row r="91531" x14ac:dyDescent="0.25"/>
    <row r="91532" x14ac:dyDescent="0.25"/>
    <row r="91533" x14ac:dyDescent="0.25"/>
    <row r="91534" x14ac:dyDescent="0.25"/>
    <row r="91535" x14ac:dyDescent="0.25"/>
    <row r="91536" x14ac:dyDescent="0.25"/>
    <row r="91537" x14ac:dyDescent="0.25"/>
    <row r="91538" x14ac:dyDescent="0.25"/>
    <row r="91539" x14ac:dyDescent="0.25"/>
    <row r="91540" x14ac:dyDescent="0.25"/>
    <row r="91541" x14ac:dyDescent="0.25"/>
    <row r="91542" x14ac:dyDescent="0.25"/>
    <row r="91543" x14ac:dyDescent="0.25"/>
    <row r="91544" x14ac:dyDescent="0.25"/>
    <row r="91545" x14ac:dyDescent="0.25"/>
    <row r="91546" x14ac:dyDescent="0.25"/>
    <row r="91547" x14ac:dyDescent="0.25"/>
    <row r="91548" x14ac:dyDescent="0.25"/>
    <row r="91549" x14ac:dyDescent="0.25"/>
    <row r="91550" x14ac:dyDescent="0.25"/>
    <row r="91551" x14ac:dyDescent="0.25"/>
    <row r="91552" x14ac:dyDescent="0.25"/>
    <row r="91553" x14ac:dyDescent="0.25"/>
    <row r="91554" x14ac:dyDescent="0.25"/>
    <row r="91555" x14ac:dyDescent="0.25"/>
    <row r="91556" x14ac:dyDescent="0.25"/>
    <row r="91557" x14ac:dyDescent="0.25"/>
    <row r="91558" x14ac:dyDescent="0.25"/>
    <row r="91559" x14ac:dyDescent="0.25"/>
    <row r="91560" x14ac:dyDescent="0.25"/>
    <row r="91561" x14ac:dyDescent="0.25"/>
    <row r="91562" x14ac:dyDescent="0.25"/>
    <row r="91563" x14ac:dyDescent="0.25"/>
    <row r="91564" x14ac:dyDescent="0.25"/>
    <row r="91565" x14ac:dyDescent="0.25"/>
    <row r="91566" x14ac:dyDescent="0.25"/>
    <row r="91567" x14ac:dyDescent="0.25"/>
    <row r="91568" x14ac:dyDescent="0.25"/>
    <row r="91569" x14ac:dyDescent="0.25"/>
    <row r="91570" x14ac:dyDescent="0.25"/>
    <row r="91571" x14ac:dyDescent="0.25"/>
    <row r="91572" x14ac:dyDescent="0.25"/>
    <row r="91573" x14ac:dyDescent="0.25"/>
    <row r="91574" x14ac:dyDescent="0.25"/>
    <row r="91575" x14ac:dyDescent="0.25"/>
    <row r="91576" x14ac:dyDescent="0.25"/>
    <row r="91577" x14ac:dyDescent="0.25"/>
    <row r="91578" x14ac:dyDescent="0.25"/>
    <row r="91579" x14ac:dyDescent="0.25"/>
    <row r="91580" x14ac:dyDescent="0.25"/>
    <row r="91581" x14ac:dyDescent="0.25"/>
    <row r="91582" x14ac:dyDescent="0.25"/>
    <row r="91583" x14ac:dyDescent="0.25"/>
    <row r="91584" x14ac:dyDescent="0.25"/>
    <row r="91585" x14ac:dyDescent="0.25"/>
    <row r="91586" x14ac:dyDescent="0.25"/>
    <row r="91587" x14ac:dyDescent="0.25"/>
    <row r="91588" x14ac:dyDescent="0.25"/>
    <row r="91589" x14ac:dyDescent="0.25"/>
    <row r="91590" x14ac:dyDescent="0.25"/>
    <row r="91591" x14ac:dyDescent="0.25"/>
    <row r="91592" x14ac:dyDescent="0.25"/>
    <row r="91593" x14ac:dyDescent="0.25"/>
    <row r="91594" x14ac:dyDescent="0.25"/>
    <row r="91595" x14ac:dyDescent="0.25"/>
    <row r="91596" x14ac:dyDescent="0.25"/>
    <row r="91597" x14ac:dyDescent="0.25"/>
    <row r="91598" x14ac:dyDescent="0.25"/>
    <row r="91599" x14ac:dyDescent="0.25"/>
    <row r="91600" x14ac:dyDescent="0.25"/>
    <row r="91601" x14ac:dyDescent="0.25"/>
    <row r="91602" x14ac:dyDescent="0.25"/>
    <row r="91603" x14ac:dyDescent="0.25"/>
    <row r="91604" x14ac:dyDescent="0.25"/>
    <row r="91605" x14ac:dyDescent="0.25"/>
    <row r="91606" x14ac:dyDescent="0.25"/>
    <row r="91607" x14ac:dyDescent="0.25"/>
    <row r="91608" x14ac:dyDescent="0.25"/>
    <row r="91609" x14ac:dyDescent="0.25"/>
    <row r="91610" x14ac:dyDescent="0.25"/>
    <row r="91611" x14ac:dyDescent="0.25"/>
    <row r="91612" x14ac:dyDescent="0.25"/>
    <row r="91613" x14ac:dyDescent="0.25"/>
    <row r="91614" x14ac:dyDescent="0.25"/>
    <row r="91615" x14ac:dyDescent="0.25"/>
    <row r="91616" x14ac:dyDescent="0.25"/>
    <row r="91617" x14ac:dyDescent="0.25"/>
    <row r="91618" x14ac:dyDescent="0.25"/>
    <row r="91619" x14ac:dyDescent="0.25"/>
    <row r="91620" x14ac:dyDescent="0.25"/>
    <row r="91621" x14ac:dyDescent="0.25"/>
    <row r="91622" x14ac:dyDescent="0.25"/>
    <row r="91623" x14ac:dyDescent="0.25"/>
    <row r="91624" x14ac:dyDescent="0.25"/>
    <row r="91625" x14ac:dyDescent="0.25"/>
    <row r="91626" x14ac:dyDescent="0.25"/>
    <row r="91627" x14ac:dyDescent="0.25"/>
    <row r="91628" x14ac:dyDescent="0.25"/>
    <row r="91629" x14ac:dyDescent="0.25"/>
    <row r="91630" x14ac:dyDescent="0.25"/>
    <row r="91631" x14ac:dyDescent="0.25"/>
    <row r="91632" x14ac:dyDescent="0.25"/>
    <row r="91633" x14ac:dyDescent="0.25"/>
    <row r="91634" x14ac:dyDescent="0.25"/>
    <row r="91635" x14ac:dyDescent="0.25"/>
    <row r="91636" x14ac:dyDescent="0.25"/>
    <row r="91637" x14ac:dyDescent="0.25"/>
    <row r="91638" x14ac:dyDescent="0.25"/>
    <row r="91639" x14ac:dyDescent="0.25"/>
    <row r="91640" x14ac:dyDescent="0.25"/>
    <row r="91641" x14ac:dyDescent="0.25"/>
    <row r="91642" x14ac:dyDescent="0.25"/>
    <row r="91643" x14ac:dyDescent="0.25"/>
    <row r="91644" x14ac:dyDescent="0.25"/>
    <row r="91645" x14ac:dyDescent="0.25"/>
    <row r="91646" x14ac:dyDescent="0.25"/>
    <row r="91647" x14ac:dyDescent="0.25"/>
    <row r="91648" x14ac:dyDescent="0.25"/>
    <row r="91649" x14ac:dyDescent="0.25"/>
    <row r="91650" x14ac:dyDescent="0.25"/>
    <row r="91651" x14ac:dyDescent="0.25"/>
    <row r="91652" x14ac:dyDescent="0.25"/>
    <row r="91653" x14ac:dyDescent="0.25"/>
    <row r="91654" x14ac:dyDescent="0.25"/>
    <row r="91655" x14ac:dyDescent="0.25"/>
    <row r="91656" x14ac:dyDescent="0.25"/>
    <row r="91657" x14ac:dyDescent="0.25"/>
    <row r="91658" x14ac:dyDescent="0.25"/>
    <row r="91659" x14ac:dyDescent="0.25"/>
    <row r="91660" x14ac:dyDescent="0.25"/>
    <row r="91661" x14ac:dyDescent="0.25"/>
    <row r="91662" x14ac:dyDescent="0.25"/>
    <row r="91663" x14ac:dyDescent="0.25"/>
    <row r="91664" x14ac:dyDescent="0.25"/>
    <row r="91665" x14ac:dyDescent="0.25"/>
    <row r="91666" x14ac:dyDescent="0.25"/>
    <row r="91667" x14ac:dyDescent="0.25"/>
    <row r="91668" x14ac:dyDescent="0.25"/>
    <row r="91669" x14ac:dyDescent="0.25"/>
    <row r="91670" x14ac:dyDescent="0.25"/>
    <row r="91671" x14ac:dyDescent="0.25"/>
    <row r="91672" x14ac:dyDescent="0.25"/>
    <row r="91673" x14ac:dyDescent="0.25"/>
    <row r="91674" x14ac:dyDescent="0.25"/>
    <row r="91675" x14ac:dyDescent="0.25"/>
    <row r="91676" x14ac:dyDescent="0.25"/>
    <row r="91677" x14ac:dyDescent="0.25"/>
    <row r="91678" x14ac:dyDescent="0.25"/>
    <row r="91679" x14ac:dyDescent="0.25"/>
    <row r="91680" x14ac:dyDescent="0.25"/>
    <row r="91681" x14ac:dyDescent="0.25"/>
    <row r="91682" x14ac:dyDescent="0.25"/>
    <row r="91683" x14ac:dyDescent="0.25"/>
    <row r="91684" x14ac:dyDescent="0.25"/>
    <row r="91685" x14ac:dyDescent="0.25"/>
    <row r="91686" x14ac:dyDescent="0.25"/>
    <row r="91687" x14ac:dyDescent="0.25"/>
    <row r="91688" x14ac:dyDescent="0.25"/>
    <row r="91689" x14ac:dyDescent="0.25"/>
    <row r="91690" x14ac:dyDescent="0.25"/>
    <row r="91691" x14ac:dyDescent="0.25"/>
    <row r="91692" x14ac:dyDescent="0.25"/>
    <row r="91693" x14ac:dyDescent="0.25"/>
    <row r="91694" x14ac:dyDescent="0.25"/>
    <row r="91695" x14ac:dyDescent="0.25"/>
    <row r="91696" x14ac:dyDescent="0.25"/>
    <row r="91697" x14ac:dyDescent="0.25"/>
    <row r="91698" x14ac:dyDescent="0.25"/>
    <row r="91699" x14ac:dyDescent="0.25"/>
    <row r="91700" x14ac:dyDescent="0.25"/>
    <row r="91701" x14ac:dyDescent="0.25"/>
    <row r="91702" x14ac:dyDescent="0.25"/>
    <row r="91703" x14ac:dyDescent="0.25"/>
    <row r="91704" x14ac:dyDescent="0.25"/>
    <row r="91705" x14ac:dyDescent="0.25"/>
    <row r="91706" x14ac:dyDescent="0.25"/>
    <row r="91707" x14ac:dyDescent="0.25"/>
    <row r="91708" x14ac:dyDescent="0.25"/>
    <row r="91709" x14ac:dyDescent="0.25"/>
    <row r="91710" x14ac:dyDescent="0.25"/>
    <row r="91711" x14ac:dyDescent="0.25"/>
    <row r="91712" x14ac:dyDescent="0.25"/>
    <row r="91713" x14ac:dyDescent="0.25"/>
    <row r="91714" x14ac:dyDescent="0.25"/>
    <row r="91715" x14ac:dyDescent="0.25"/>
    <row r="91716" x14ac:dyDescent="0.25"/>
    <row r="91717" x14ac:dyDescent="0.25"/>
    <row r="91718" x14ac:dyDescent="0.25"/>
    <row r="91719" x14ac:dyDescent="0.25"/>
    <row r="91720" x14ac:dyDescent="0.25"/>
    <row r="91721" x14ac:dyDescent="0.25"/>
    <row r="91722" x14ac:dyDescent="0.25"/>
    <row r="91723" x14ac:dyDescent="0.25"/>
    <row r="91724" x14ac:dyDescent="0.25"/>
    <row r="91725" x14ac:dyDescent="0.25"/>
    <row r="91726" x14ac:dyDescent="0.25"/>
    <row r="91727" x14ac:dyDescent="0.25"/>
    <row r="91728" x14ac:dyDescent="0.25"/>
    <row r="91729" x14ac:dyDescent="0.25"/>
    <row r="91730" x14ac:dyDescent="0.25"/>
    <row r="91731" x14ac:dyDescent="0.25"/>
    <row r="91732" x14ac:dyDescent="0.25"/>
    <row r="91733" x14ac:dyDescent="0.25"/>
    <row r="91734" x14ac:dyDescent="0.25"/>
    <row r="91735" x14ac:dyDescent="0.25"/>
    <row r="91736" x14ac:dyDescent="0.25"/>
    <row r="91737" x14ac:dyDescent="0.25"/>
    <row r="91738" x14ac:dyDescent="0.25"/>
    <row r="91739" x14ac:dyDescent="0.25"/>
    <row r="91740" x14ac:dyDescent="0.25"/>
    <row r="91741" x14ac:dyDescent="0.25"/>
    <row r="91742" x14ac:dyDescent="0.25"/>
    <row r="91743" x14ac:dyDescent="0.25"/>
    <row r="91744" x14ac:dyDescent="0.25"/>
    <row r="91745" x14ac:dyDescent="0.25"/>
    <row r="91746" x14ac:dyDescent="0.25"/>
    <row r="91747" x14ac:dyDescent="0.25"/>
    <row r="91748" x14ac:dyDescent="0.25"/>
    <row r="91749" x14ac:dyDescent="0.25"/>
    <row r="91750" x14ac:dyDescent="0.25"/>
    <row r="91751" x14ac:dyDescent="0.25"/>
    <row r="91752" x14ac:dyDescent="0.25"/>
    <row r="91753" x14ac:dyDescent="0.25"/>
    <row r="91754" x14ac:dyDescent="0.25"/>
    <row r="91755" x14ac:dyDescent="0.25"/>
    <row r="91756" x14ac:dyDescent="0.25"/>
    <row r="91757" x14ac:dyDescent="0.25"/>
    <row r="91758" x14ac:dyDescent="0.25"/>
    <row r="91759" x14ac:dyDescent="0.25"/>
    <row r="91760" x14ac:dyDescent="0.25"/>
    <row r="91761" x14ac:dyDescent="0.25"/>
    <row r="91762" x14ac:dyDescent="0.25"/>
    <row r="91763" x14ac:dyDescent="0.25"/>
    <row r="91764" x14ac:dyDescent="0.25"/>
    <row r="91765" x14ac:dyDescent="0.25"/>
    <row r="91766" x14ac:dyDescent="0.25"/>
    <row r="91767" x14ac:dyDescent="0.25"/>
    <row r="91768" x14ac:dyDescent="0.25"/>
    <row r="91769" x14ac:dyDescent="0.25"/>
    <row r="91770" x14ac:dyDescent="0.25"/>
    <row r="91771" x14ac:dyDescent="0.25"/>
    <row r="91772" x14ac:dyDescent="0.25"/>
    <row r="91773" x14ac:dyDescent="0.25"/>
    <row r="91774" x14ac:dyDescent="0.25"/>
    <row r="91775" x14ac:dyDescent="0.25"/>
    <row r="91776" x14ac:dyDescent="0.25"/>
    <row r="91777" x14ac:dyDescent="0.25"/>
    <row r="91778" x14ac:dyDescent="0.25"/>
    <row r="91779" x14ac:dyDescent="0.25"/>
    <row r="91780" x14ac:dyDescent="0.25"/>
    <row r="91781" x14ac:dyDescent="0.25"/>
    <row r="91782" x14ac:dyDescent="0.25"/>
    <row r="91783" x14ac:dyDescent="0.25"/>
    <row r="91784" x14ac:dyDescent="0.25"/>
    <row r="91785" x14ac:dyDescent="0.25"/>
    <row r="91786" x14ac:dyDescent="0.25"/>
    <row r="91787" x14ac:dyDescent="0.25"/>
    <row r="91788" x14ac:dyDescent="0.25"/>
    <row r="91789" x14ac:dyDescent="0.25"/>
    <row r="91790" x14ac:dyDescent="0.25"/>
    <row r="91791" x14ac:dyDescent="0.25"/>
    <row r="91792" x14ac:dyDescent="0.25"/>
    <row r="91793" x14ac:dyDescent="0.25"/>
    <row r="91794" x14ac:dyDescent="0.25"/>
    <row r="91795" x14ac:dyDescent="0.25"/>
    <row r="91796" x14ac:dyDescent="0.25"/>
    <row r="91797" x14ac:dyDescent="0.25"/>
    <row r="91798" x14ac:dyDescent="0.25"/>
    <row r="91799" x14ac:dyDescent="0.25"/>
    <row r="91800" x14ac:dyDescent="0.25"/>
    <row r="91801" x14ac:dyDescent="0.25"/>
    <row r="91802" x14ac:dyDescent="0.25"/>
    <row r="91803" x14ac:dyDescent="0.25"/>
    <row r="91804" x14ac:dyDescent="0.25"/>
    <row r="91805" x14ac:dyDescent="0.25"/>
    <row r="91806" x14ac:dyDescent="0.25"/>
    <row r="91807" x14ac:dyDescent="0.25"/>
    <row r="91808" x14ac:dyDescent="0.25"/>
    <row r="91809" x14ac:dyDescent="0.25"/>
    <row r="91810" x14ac:dyDescent="0.25"/>
    <row r="91811" x14ac:dyDescent="0.25"/>
    <row r="91812" x14ac:dyDescent="0.25"/>
    <row r="91813" x14ac:dyDescent="0.25"/>
    <row r="91814" x14ac:dyDescent="0.25"/>
    <row r="91815" x14ac:dyDescent="0.25"/>
    <row r="91816" x14ac:dyDescent="0.25"/>
    <row r="91817" x14ac:dyDescent="0.25"/>
    <row r="91818" x14ac:dyDescent="0.25"/>
    <row r="91819" x14ac:dyDescent="0.25"/>
    <row r="91820" x14ac:dyDescent="0.25"/>
    <row r="91821" x14ac:dyDescent="0.25"/>
    <row r="91822" x14ac:dyDescent="0.25"/>
    <row r="91823" x14ac:dyDescent="0.25"/>
    <row r="91824" x14ac:dyDescent="0.25"/>
    <row r="91825" x14ac:dyDescent="0.25"/>
    <row r="91826" x14ac:dyDescent="0.25"/>
    <row r="91827" x14ac:dyDescent="0.25"/>
    <row r="91828" x14ac:dyDescent="0.25"/>
    <row r="91829" x14ac:dyDescent="0.25"/>
    <row r="91830" x14ac:dyDescent="0.25"/>
    <row r="91831" x14ac:dyDescent="0.25"/>
    <row r="91832" x14ac:dyDescent="0.25"/>
    <row r="91833" x14ac:dyDescent="0.25"/>
    <row r="91834" x14ac:dyDescent="0.25"/>
    <row r="91835" x14ac:dyDescent="0.25"/>
    <row r="91836" x14ac:dyDescent="0.25"/>
    <row r="91837" x14ac:dyDescent="0.25"/>
    <row r="91838" x14ac:dyDescent="0.25"/>
    <row r="91839" x14ac:dyDescent="0.25"/>
    <row r="91840" x14ac:dyDescent="0.25"/>
    <row r="91841" x14ac:dyDescent="0.25"/>
    <row r="91842" x14ac:dyDescent="0.25"/>
    <row r="91843" x14ac:dyDescent="0.25"/>
    <row r="91844" x14ac:dyDescent="0.25"/>
    <row r="91845" x14ac:dyDescent="0.25"/>
    <row r="91846" x14ac:dyDescent="0.25"/>
    <row r="91847" x14ac:dyDescent="0.25"/>
    <row r="91848" x14ac:dyDescent="0.25"/>
    <row r="91849" x14ac:dyDescent="0.25"/>
    <row r="91850" x14ac:dyDescent="0.25"/>
    <row r="91851" x14ac:dyDescent="0.25"/>
    <row r="91852" x14ac:dyDescent="0.25"/>
    <row r="91853" x14ac:dyDescent="0.25"/>
    <row r="91854" x14ac:dyDescent="0.25"/>
    <row r="91855" x14ac:dyDescent="0.25"/>
    <row r="91856" x14ac:dyDescent="0.25"/>
    <row r="91857" x14ac:dyDescent="0.25"/>
    <row r="91858" x14ac:dyDescent="0.25"/>
    <row r="91859" x14ac:dyDescent="0.25"/>
    <row r="91860" x14ac:dyDescent="0.25"/>
    <row r="91861" x14ac:dyDescent="0.25"/>
    <row r="91862" x14ac:dyDescent="0.25"/>
    <row r="91863" x14ac:dyDescent="0.25"/>
    <row r="91864" x14ac:dyDescent="0.25"/>
    <row r="91865" x14ac:dyDescent="0.25"/>
    <row r="91866" x14ac:dyDescent="0.25"/>
    <row r="91867" x14ac:dyDescent="0.25"/>
    <row r="91868" x14ac:dyDescent="0.25"/>
    <row r="91869" x14ac:dyDescent="0.25"/>
    <row r="91870" x14ac:dyDescent="0.25"/>
    <row r="91871" x14ac:dyDescent="0.25"/>
    <row r="91872" x14ac:dyDescent="0.25"/>
    <row r="91873" x14ac:dyDescent="0.25"/>
    <row r="91874" x14ac:dyDescent="0.25"/>
    <row r="91875" x14ac:dyDescent="0.25"/>
    <row r="91876" x14ac:dyDescent="0.25"/>
    <row r="91877" x14ac:dyDescent="0.25"/>
    <row r="91878" x14ac:dyDescent="0.25"/>
    <row r="91879" x14ac:dyDescent="0.25"/>
    <row r="91880" x14ac:dyDescent="0.25"/>
    <row r="91881" x14ac:dyDescent="0.25"/>
    <row r="91882" x14ac:dyDescent="0.25"/>
    <row r="91883" x14ac:dyDescent="0.25"/>
    <row r="91884" x14ac:dyDescent="0.25"/>
    <row r="91885" x14ac:dyDescent="0.25"/>
    <row r="91886" x14ac:dyDescent="0.25"/>
    <row r="91887" x14ac:dyDescent="0.25"/>
    <row r="91888" x14ac:dyDescent="0.25"/>
    <row r="91889" x14ac:dyDescent="0.25"/>
    <row r="91890" x14ac:dyDescent="0.25"/>
    <row r="91891" x14ac:dyDescent="0.25"/>
    <row r="91892" x14ac:dyDescent="0.25"/>
    <row r="91893" x14ac:dyDescent="0.25"/>
    <row r="91894" x14ac:dyDescent="0.25"/>
    <row r="91895" x14ac:dyDescent="0.25"/>
    <row r="91896" x14ac:dyDescent="0.25"/>
    <row r="91897" x14ac:dyDescent="0.25"/>
    <row r="91898" x14ac:dyDescent="0.25"/>
    <row r="91899" x14ac:dyDescent="0.25"/>
    <row r="91900" x14ac:dyDescent="0.25"/>
    <row r="91901" x14ac:dyDescent="0.25"/>
    <row r="91902" x14ac:dyDescent="0.25"/>
    <row r="91903" x14ac:dyDescent="0.25"/>
    <row r="91904" x14ac:dyDescent="0.25"/>
    <row r="91905" x14ac:dyDescent="0.25"/>
    <row r="91906" x14ac:dyDescent="0.25"/>
    <row r="91907" x14ac:dyDescent="0.25"/>
    <row r="91908" x14ac:dyDescent="0.25"/>
    <row r="91909" x14ac:dyDescent="0.25"/>
    <row r="91910" x14ac:dyDescent="0.25"/>
    <row r="91911" x14ac:dyDescent="0.25"/>
    <row r="91912" x14ac:dyDescent="0.25"/>
    <row r="91913" x14ac:dyDescent="0.25"/>
    <row r="91914" x14ac:dyDescent="0.25"/>
    <row r="91915" x14ac:dyDescent="0.25"/>
    <row r="91916" x14ac:dyDescent="0.25"/>
    <row r="91917" x14ac:dyDescent="0.25"/>
    <row r="91918" x14ac:dyDescent="0.25"/>
    <row r="91919" x14ac:dyDescent="0.25"/>
    <row r="91920" x14ac:dyDescent="0.25"/>
    <row r="91921" x14ac:dyDescent="0.25"/>
    <row r="91922" x14ac:dyDescent="0.25"/>
    <row r="91923" x14ac:dyDescent="0.25"/>
    <row r="91924" x14ac:dyDescent="0.25"/>
    <row r="91925" x14ac:dyDescent="0.25"/>
    <row r="91926" x14ac:dyDescent="0.25"/>
    <row r="91927" x14ac:dyDescent="0.25"/>
    <row r="91928" x14ac:dyDescent="0.25"/>
    <row r="91929" x14ac:dyDescent="0.25"/>
    <row r="91930" x14ac:dyDescent="0.25"/>
    <row r="91931" x14ac:dyDescent="0.25"/>
    <row r="91932" x14ac:dyDescent="0.25"/>
    <row r="91933" x14ac:dyDescent="0.25"/>
    <row r="91934" x14ac:dyDescent="0.25"/>
    <row r="91935" x14ac:dyDescent="0.25"/>
    <row r="91936" x14ac:dyDescent="0.25"/>
    <row r="91937" x14ac:dyDescent="0.25"/>
    <row r="91938" x14ac:dyDescent="0.25"/>
    <row r="91939" x14ac:dyDescent="0.25"/>
    <row r="91940" x14ac:dyDescent="0.25"/>
    <row r="91941" x14ac:dyDescent="0.25"/>
    <row r="91942" x14ac:dyDescent="0.25"/>
    <row r="91943" x14ac:dyDescent="0.25"/>
    <row r="91944" x14ac:dyDescent="0.25"/>
    <row r="91945" x14ac:dyDescent="0.25"/>
    <row r="91946" x14ac:dyDescent="0.25"/>
    <row r="91947" x14ac:dyDescent="0.25"/>
    <row r="91948" x14ac:dyDescent="0.25"/>
    <row r="91949" x14ac:dyDescent="0.25"/>
    <row r="91950" x14ac:dyDescent="0.25"/>
    <row r="91951" x14ac:dyDescent="0.25"/>
    <row r="91952" x14ac:dyDescent="0.25"/>
    <row r="91953" x14ac:dyDescent="0.25"/>
    <row r="91954" x14ac:dyDescent="0.25"/>
    <row r="91955" x14ac:dyDescent="0.25"/>
    <row r="91956" x14ac:dyDescent="0.25"/>
    <row r="91957" x14ac:dyDescent="0.25"/>
    <row r="91958" x14ac:dyDescent="0.25"/>
    <row r="91959" x14ac:dyDescent="0.25"/>
    <row r="91960" x14ac:dyDescent="0.25"/>
    <row r="91961" x14ac:dyDescent="0.25"/>
    <row r="91962" x14ac:dyDescent="0.25"/>
    <row r="91963" x14ac:dyDescent="0.25"/>
    <row r="91964" x14ac:dyDescent="0.25"/>
    <row r="91965" x14ac:dyDescent="0.25"/>
    <row r="91966" x14ac:dyDescent="0.25"/>
    <row r="91967" x14ac:dyDescent="0.25"/>
    <row r="91968" x14ac:dyDescent="0.25"/>
    <row r="91969" x14ac:dyDescent="0.25"/>
    <row r="91970" x14ac:dyDescent="0.25"/>
    <row r="91971" x14ac:dyDescent="0.25"/>
    <row r="91972" x14ac:dyDescent="0.25"/>
    <row r="91973" x14ac:dyDescent="0.25"/>
    <row r="91974" x14ac:dyDescent="0.25"/>
    <row r="91975" x14ac:dyDescent="0.25"/>
    <row r="91976" x14ac:dyDescent="0.25"/>
    <row r="91977" x14ac:dyDescent="0.25"/>
    <row r="91978" x14ac:dyDescent="0.25"/>
    <row r="91979" x14ac:dyDescent="0.25"/>
    <row r="91980" x14ac:dyDescent="0.25"/>
    <row r="91981" x14ac:dyDescent="0.25"/>
    <row r="91982" x14ac:dyDescent="0.25"/>
    <row r="91983" x14ac:dyDescent="0.25"/>
    <row r="91984" x14ac:dyDescent="0.25"/>
    <row r="91985" x14ac:dyDescent="0.25"/>
    <row r="91986" x14ac:dyDescent="0.25"/>
    <row r="91987" x14ac:dyDescent="0.25"/>
    <row r="91988" x14ac:dyDescent="0.25"/>
    <row r="91989" x14ac:dyDescent="0.25"/>
    <row r="91990" x14ac:dyDescent="0.25"/>
    <row r="91991" x14ac:dyDescent="0.25"/>
    <row r="91992" x14ac:dyDescent="0.25"/>
    <row r="91993" x14ac:dyDescent="0.25"/>
    <row r="91994" x14ac:dyDescent="0.25"/>
    <row r="91995" x14ac:dyDescent="0.25"/>
    <row r="91996" x14ac:dyDescent="0.25"/>
    <row r="91997" x14ac:dyDescent="0.25"/>
    <row r="91998" x14ac:dyDescent="0.25"/>
    <row r="91999" x14ac:dyDescent="0.25"/>
    <row r="92000" x14ac:dyDescent="0.25"/>
    <row r="92001" x14ac:dyDescent="0.25"/>
    <row r="92002" x14ac:dyDescent="0.25"/>
    <row r="92003" x14ac:dyDescent="0.25"/>
    <row r="92004" x14ac:dyDescent="0.25"/>
    <row r="92005" x14ac:dyDescent="0.25"/>
    <row r="92006" x14ac:dyDescent="0.25"/>
    <row r="92007" x14ac:dyDescent="0.25"/>
    <row r="92008" x14ac:dyDescent="0.25"/>
    <row r="92009" x14ac:dyDescent="0.25"/>
    <row r="92010" x14ac:dyDescent="0.25"/>
    <row r="92011" x14ac:dyDescent="0.25"/>
    <row r="92012" x14ac:dyDescent="0.25"/>
    <row r="92013" x14ac:dyDescent="0.25"/>
    <row r="92014" x14ac:dyDescent="0.25"/>
    <row r="92015" x14ac:dyDescent="0.25"/>
    <row r="92016" x14ac:dyDescent="0.25"/>
    <row r="92017" x14ac:dyDescent="0.25"/>
    <row r="92018" x14ac:dyDescent="0.25"/>
    <row r="92019" x14ac:dyDescent="0.25"/>
    <row r="92020" x14ac:dyDescent="0.25"/>
    <row r="92021" x14ac:dyDescent="0.25"/>
    <row r="92022" x14ac:dyDescent="0.25"/>
    <row r="92023" x14ac:dyDescent="0.25"/>
    <row r="92024" x14ac:dyDescent="0.25"/>
    <row r="92025" x14ac:dyDescent="0.25"/>
    <row r="92026" x14ac:dyDescent="0.25"/>
    <row r="92027" x14ac:dyDescent="0.25"/>
    <row r="92028" x14ac:dyDescent="0.25"/>
    <row r="92029" x14ac:dyDescent="0.25"/>
    <row r="92030" x14ac:dyDescent="0.25"/>
    <row r="92031" x14ac:dyDescent="0.25"/>
    <row r="92032" x14ac:dyDescent="0.25"/>
    <row r="92033" x14ac:dyDescent="0.25"/>
    <row r="92034" x14ac:dyDescent="0.25"/>
    <row r="92035" x14ac:dyDescent="0.25"/>
    <row r="92036" x14ac:dyDescent="0.25"/>
    <row r="92037" x14ac:dyDescent="0.25"/>
    <row r="92038" x14ac:dyDescent="0.25"/>
    <row r="92039" x14ac:dyDescent="0.25"/>
    <row r="92040" x14ac:dyDescent="0.25"/>
    <row r="92041" x14ac:dyDescent="0.25"/>
    <row r="92042" x14ac:dyDescent="0.25"/>
    <row r="92043" x14ac:dyDescent="0.25"/>
    <row r="92044" x14ac:dyDescent="0.25"/>
    <row r="92045" x14ac:dyDescent="0.25"/>
    <row r="92046" x14ac:dyDescent="0.25"/>
    <row r="92047" x14ac:dyDescent="0.25"/>
    <row r="92048" x14ac:dyDescent="0.25"/>
    <row r="92049" x14ac:dyDescent="0.25"/>
    <row r="92050" x14ac:dyDescent="0.25"/>
    <row r="92051" x14ac:dyDescent="0.25"/>
    <row r="92052" x14ac:dyDescent="0.25"/>
    <row r="92053" x14ac:dyDescent="0.25"/>
    <row r="92054" x14ac:dyDescent="0.25"/>
    <row r="92055" x14ac:dyDescent="0.25"/>
    <row r="92056" x14ac:dyDescent="0.25"/>
    <row r="92057" x14ac:dyDescent="0.25"/>
    <row r="92058" x14ac:dyDescent="0.25"/>
    <row r="92059" x14ac:dyDescent="0.25"/>
    <row r="92060" x14ac:dyDescent="0.25"/>
    <row r="92061" x14ac:dyDescent="0.25"/>
    <row r="92062" x14ac:dyDescent="0.25"/>
    <row r="92063" x14ac:dyDescent="0.25"/>
    <row r="92064" x14ac:dyDescent="0.25"/>
    <row r="92065" x14ac:dyDescent="0.25"/>
    <row r="92066" x14ac:dyDescent="0.25"/>
    <row r="92067" x14ac:dyDescent="0.25"/>
    <row r="92068" x14ac:dyDescent="0.25"/>
    <row r="92069" x14ac:dyDescent="0.25"/>
    <row r="92070" x14ac:dyDescent="0.25"/>
    <row r="92071" x14ac:dyDescent="0.25"/>
    <row r="92072" x14ac:dyDescent="0.25"/>
    <row r="92073" x14ac:dyDescent="0.25"/>
    <row r="92074" x14ac:dyDescent="0.25"/>
    <row r="92075" x14ac:dyDescent="0.25"/>
    <row r="92076" x14ac:dyDescent="0.25"/>
    <row r="92077" x14ac:dyDescent="0.25"/>
    <row r="92078" x14ac:dyDescent="0.25"/>
    <row r="92079" x14ac:dyDescent="0.25"/>
    <row r="92080" x14ac:dyDescent="0.25"/>
    <row r="92081" x14ac:dyDescent="0.25"/>
    <row r="92082" x14ac:dyDescent="0.25"/>
    <row r="92083" x14ac:dyDescent="0.25"/>
    <row r="92084" x14ac:dyDescent="0.25"/>
    <row r="92085" x14ac:dyDescent="0.25"/>
    <row r="92086" x14ac:dyDescent="0.25"/>
    <row r="92087" x14ac:dyDescent="0.25"/>
    <row r="92088" x14ac:dyDescent="0.25"/>
    <row r="92089" x14ac:dyDescent="0.25"/>
    <row r="92090" x14ac:dyDescent="0.25"/>
    <row r="92091" x14ac:dyDescent="0.25"/>
    <row r="92092" x14ac:dyDescent="0.25"/>
    <row r="92093" x14ac:dyDescent="0.25"/>
    <row r="92094" x14ac:dyDescent="0.25"/>
    <row r="92095" x14ac:dyDescent="0.25"/>
    <row r="92096" x14ac:dyDescent="0.25"/>
    <row r="92097" x14ac:dyDescent="0.25"/>
    <row r="92098" x14ac:dyDescent="0.25"/>
    <row r="92099" x14ac:dyDescent="0.25"/>
    <row r="92100" x14ac:dyDescent="0.25"/>
    <row r="92101" x14ac:dyDescent="0.25"/>
    <row r="92102" x14ac:dyDescent="0.25"/>
    <row r="92103" x14ac:dyDescent="0.25"/>
    <row r="92104" x14ac:dyDescent="0.25"/>
    <row r="92105" x14ac:dyDescent="0.25"/>
    <row r="92106" x14ac:dyDescent="0.25"/>
    <row r="92107" x14ac:dyDescent="0.25"/>
    <row r="92108" x14ac:dyDescent="0.25"/>
    <row r="92109" x14ac:dyDescent="0.25"/>
    <row r="92110" x14ac:dyDescent="0.25"/>
    <row r="92111" x14ac:dyDescent="0.25"/>
    <row r="92112" x14ac:dyDescent="0.25"/>
    <row r="92113" x14ac:dyDescent="0.25"/>
    <row r="92114" x14ac:dyDescent="0.25"/>
    <row r="92115" x14ac:dyDescent="0.25"/>
    <row r="92116" x14ac:dyDescent="0.25"/>
    <row r="92117" x14ac:dyDescent="0.25"/>
    <row r="92118" x14ac:dyDescent="0.25"/>
    <row r="92119" x14ac:dyDescent="0.25"/>
    <row r="92120" x14ac:dyDescent="0.25"/>
    <row r="92121" x14ac:dyDescent="0.25"/>
    <row r="92122" x14ac:dyDescent="0.25"/>
    <row r="92123" x14ac:dyDescent="0.25"/>
    <row r="92124" x14ac:dyDescent="0.25"/>
    <row r="92125" x14ac:dyDescent="0.25"/>
    <row r="92126" x14ac:dyDescent="0.25"/>
    <row r="92127" x14ac:dyDescent="0.25"/>
    <row r="92128" x14ac:dyDescent="0.25"/>
    <row r="92129" x14ac:dyDescent="0.25"/>
    <row r="92130" x14ac:dyDescent="0.25"/>
    <row r="92131" x14ac:dyDescent="0.25"/>
    <row r="92132" x14ac:dyDescent="0.25"/>
    <row r="92133" x14ac:dyDescent="0.25"/>
    <row r="92134" x14ac:dyDescent="0.25"/>
    <row r="92135" x14ac:dyDescent="0.25"/>
    <row r="92136" x14ac:dyDescent="0.25"/>
    <row r="92137" x14ac:dyDescent="0.25"/>
    <row r="92138" x14ac:dyDescent="0.25"/>
    <row r="92139" x14ac:dyDescent="0.25"/>
    <row r="92140" x14ac:dyDescent="0.25"/>
    <row r="92141" x14ac:dyDescent="0.25"/>
    <row r="92142" x14ac:dyDescent="0.25"/>
    <row r="92143" x14ac:dyDescent="0.25"/>
    <row r="92144" x14ac:dyDescent="0.25"/>
    <row r="92145" x14ac:dyDescent="0.25"/>
    <row r="92146" x14ac:dyDescent="0.25"/>
    <row r="92147" x14ac:dyDescent="0.25"/>
    <row r="92148" x14ac:dyDescent="0.25"/>
    <row r="92149" x14ac:dyDescent="0.25"/>
    <row r="92150" x14ac:dyDescent="0.25"/>
    <row r="92151" x14ac:dyDescent="0.25"/>
    <row r="92152" x14ac:dyDescent="0.25"/>
    <row r="92153" x14ac:dyDescent="0.25"/>
    <row r="92154" x14ac:dyDescent="0.25"/>
    <row r="92155" x14ac:dyDescent="0.25"/>
    <row r="92156" x14ac:dyDescent="0.25"/>
    <row r="92157" x14ac:dyDescent="0.25"/>
    <row r="92158" x14ac:dyDescent="0.25"/>
    <row r="92159" x14ac:dyDescent="0.25"/>
    <row r="92160" x14ac:dyDescent="0.25"/>
    <row r="92161" x14ac:dyDescent="0.25"/>
    <row r="92162" x14ac:dyDescent="0.25"/>
    <row r="92163" x14ac:dyDescent="0.25"/>
    <row r="92164" x14ac:dyDescent="0.25"/>
    <row r="92165" x14ac:dyDescent="0.25"/>
    <row r="92166" x14ac:dyDescent="0.25"/>
    <row r="92167" x14ac:dyDescent="0.25"/>
    <row r="92168" x14ac:dyDescent="0.25"/>
    <row r="92169" x14ac:dyDescent="0.25"/>
    <row r="92170" x14ac:dyDescent="0.25"/>
    <row r="92171" x14ac:dyDescent="0.25"/>
    <row r="92172" x14ac:dyDescent="0.25"/>
    <row r="92173" x14ac:dyDescent="0.25"/>
    <row r="92174" x14ac:dyDescent="0.25"/>
    <row r="92175" x14ac:dyDescent="0.25"/>
    <row r="92176" x14ac:dyDescent="0.25"/>
    <row r="92177" x14ac:dyDescent="0.25"/>
    <row r="92178" x14ac:dyDescent="0.25"/>
    <row r="92179" x14ac:dyDescent="0.25"/>
    <row r="92180" x14ac:dyDescent="0.25"/>
    <row r="92181" x14ac:dyDescent="0.25"/>
    <row r="92182" x14ac:dyDescent="0.25"/>
    <row r="92183" x14ac:dyDescent="0.25"/>
    <row r="92184" x14ac:dyDescent="0.25"/>
    <row r="92185" x14ac:dyDescent="0.25"/>
    <row r="92186" x14ac:dyDescent="0.25"/>
    <row r="92187" x14ac:dyDescent="0.25"/>
    <row r="92188" x14ac:dyDescent="0.25"/>
    <row r="92189" x14ac:dyDescent="0.25"/>
    <row r="92190" x14ac:dyDescent="0.25"/>
    <row r="92191" x14ac:dyDescent="0.25"/>
    <row r="92192" x14ac:dyDescent="0.25"/>
    <row r="92193" x14ac:dyDescent="0.25"/>
    <row r="92194" x14ac:dyDescent="0.25"/>
    <row r="92195" x14ac:dyDescent="0.25"/>
    <row r="92196" x14ac:dyDescent="0.25"/>
    <row r="92197" x14ac:dyDescent="0.25"/>
    <row r="92198" x14ac:dyDescent="0.25"/>
    <row r="92199" x14ac:dyDescent="0.25"/>
    <row r="92200" x14ac:dyDescent="0.25"/>
    <row r="92201" x14ac:dyDescent="0.25"/>
    <row r="92202" x14ac:dyDescent="0.25"/>
    <row r="92203" x14ac:dyDescent="0.25"/>
    <row r="92204" x14ac:dyDescent="0.25"/>
    <row r="92205" x14ac:dyDescent="0.25"/>
    <row r="92206" x14ac:dyDescent="0.25"/>
    <row r="92207" x14ac:dyDescent="0.25"/>
    <row r="92208" x14ac:dyDescent="0.25"/>
    <row r="92209" x14ac:dyDescent="0.25"/>
    <row r="92210" x14ac:dyDescent="0.25"/>
    <row r="92211" x14ac:dyDescent="0.25"/>
    <row r="92212" x14ac:dyDescent="0.25"/>
    <row r="92213" x14ac:dyDescent="0.25"/>
    <row r="92214" x14ac:dyDescent="0.25"/>
    <row r="92215" x14ac:dyDescent="0.25"/>
    <row r="92216" x14ac:dyDescent="0.25"/>
    <row r="92217" x14ac:dyDescent="0.25"/>
    <row r="92218" x14ac:dyDescent="0.25"/>
    <row r="92219" x14ac:dyDescent="0.25"/>
    <row r="92220" x14ac:dyDescent="0.25"/>
    <row r="92221" x14ac:dyDescent="0.25"/>
    <row r="92222" x14ac:dyDescent="0.25"/>
    <row r="92223" x14ac:dyDescent="0.25"/>
    <row r="92224" x14ac:dyDescent="0.25"/>
    <row r="92225" x14ac:dyDescent="0.25"/>
    <row r="92226" x14ac:dyDescent="0.25"/>
    <row r="92227" x14ac:dyDescent="0.25"/>
    <row r="92228" x14ac:dyDescent="0.25"/>
    <row r="92229" x14ac:dyDescent="0.25"/>
    <row r="92230" x14ac:dyDescent="0.25"/>
    <row r="92231" x14ac:dyDescent="0.25"/>
    <row r="92232" x14ac:dyDescent="0.25"/>
    <row r="92233" x14ac:dyDescent="0.25"/>
    <row r="92234" x14ac:dyDescent="0.25"/>
    <row r="92235" x14ac:dyDescent="0.25"/>
    <row r="92236" x14ac:dyDescent="0.25"/>
    <row r="92237" x14ac:dyDescent="0.25"/>
    <row r="92238" x14ac:dyDescent="0.25"/>
    <row r="92239" x14ac:dyDescent="0.25"/>
    <row r="92240" x14ac:dyDescent="0.25"/>
    <row r="92241" x14ac:dyDescent="0.25"/>
    <row r="92242" x14ac:dyDescent="0.25"/>
    <row r="92243" x14ac:dyDescent="0.25"/>
    <row r="92244" x14ac:dyDescent="0.25"/>
    <row r="92245" x14ac:dyDescent="0.25"/>
    <row r="92246" x14ac:dyDescent="0.25"/>
    <row r="92247" x14ac:dyDescent="0.25"/>
    <row r="92248" x14ac:dyDescent="0.25"/>
    <row r="92249" x14ac:dyDescent="0.25"/>
    <row r="92250" x14ac:dyDescent="0.25"/>
    <row r="92251" x14ac:dyDescent="0.25"/>
    <row r="92252" x14ac:dyDescent="0.25"/>
    <row r="92253" x14ac:dyDescent="0.25"/>
    <row r="92254" x14ac:dyDescent="0.25"/>
    <row r="92255" x14ac:dyDescent="0.25"/>
    <row r="92256" x14ac:dyDescent="0.25"/>
    <row r="92257" x14ac:dyDescent="0.25"/>
    <row r="92258" x14ac:dyDescent="0.25"/>
    <row r="92259" x14ac:dyDescent="0.25"/>
    <row r="92260" x14ac:dyDescent="0.25"/>
    <row r="92261" x14ac:dyDescent="0.25"/>
    <row r="92262" x14ac:dyDescent="0.25"/>
    <row r="92263" x14ac:dyDescent="0.25"/>
    <row r="92264" x14ac:dyDescent="0.25"/>
    <row r="92265" x14ac:dyDescent="0.25"/>
    <row r="92266" x14ac:dyDescent="0.25"/>
    <row r="92267" x14ac:dyDescent="0.25"/>
    <row r="92268" x14ac:dyDescent="0.25"/>
    <row r="92269" x14ac:dyDescent="0.25"/>
    <row r="92270" x14ac:dyDescent="0.25"/>
    <row r="92271" x14ac:dyDescent="0.25"/>
    <row r="92272" x14ac:dyDescent="0.25"/>
    <row r="92273" x14ac:dyDescent="0.25"/>
    <row r="92274" x14ac:dyDescent="0.25"/>
    <row r="92275" x14ac:dyDescent="0.25"/>
    <row r="92276" x14ac:dyDescent="0.25"/>
    <row r="92277" x14ac:dyDescent="0.25"/>
    <row r="92278" x14ac:dyDescent="0.25"/>
    <row r="92279" x14ac:dyDescent="0.25"/>
    <row r="92280" x14ac:dyDescent="0.25"/>
    <row r="92281" x14ac:dyDescent="0.25"/>
    <row r="92282" x14ac:dyDescent="0.25"/>
    <row r="92283" x14ac:dyDescent="0.25"/>
    <row r="92284" x14ac:dyDescent="0.25"/>
    <row r="92285" x14ac:dyDescent="0.25"/>
    <row r="92286" x14ac:dyDescent="0.25"/>
    <row r="92287" x14ac:dyDescent="0.25"/>
    <row r="92288" x14ac:dyDescent="0.25"/>
    <row r="92289" x14ac:dyDescent="0.25"/>
    <row r="92290" x14ac:dyDescent="0.25"/>
    <row r="92291" x14ac:dyDescent="0.25"/>
    <row r="92292" x14ac:dyDescent="0.25"/>
    <row r="92293" x14ac:dyDescent="0.25"/>
    <row r="92294" x14ac:dyDescent="0.25"/>
    <row r="92295" x14ac:dyDescent="0.25"/>
    <row r="92296" x14ac:dyDescent="0.25"/>
    <row r="92297" x14ac:dyDescent="0.25"/>
    <row r="92298" x14ac:dyDescent="0.25"/>
    <row r="92299" x14ac:dyDescent="0.25"/>
    <row r="92300" x14ac:dyDescent="0.25"/>
    <row r="92301" x14ac:dyDescent="0.25"/>
    <row r="92302" x14ac:dyDescent="0.25"/>
    <row r="92303" x14ac:dyDescent="0.25"/>
    <row r="92304" x14ac:dyDescent="0.25"/>
    <row r="92305" x14ac:dyDescent="0.25"/>
    <row r="92306" x14ac:dyDescent="0.25"/>
    <row r="92307" x14ac:dyDescent="0.25"/>
    <row r="92308" x14ac:dyDescent="0.25"/>
    <row r="92309" x14ac:dyDescent="0.25"/>
    <row r="92310" x14ac:dyDescent="0.25"/>
    <row r="92311" x14ac:dyDescent="0.25"/>
    <row r="92312" x14ac:dyDescent="0.25"/>
    <row r="92313" x14ac:dyDescent="0.25"/>
    <row r="92314" x14ac:dyDescent="0.25"/>
    <row r="92315" x14ac:dyDescent="0.25"/>
    <row r="92316" x14ac:dyDescent="0.25"/>
    <row r="92317" x14ac:dyDescent="0.25"/>
    <row r="92318" x14ac:dyDescent="0.25"/>
    <row r="92319" x14ac:dyDescent="0.25"/>
    <row r="92320" x14ac:dyDescent="0.25"/>
    <row r="92321" x14ac:dyDescent="0.25"/>
    <row r="92322" x14ac:dyDescent="0.25"/>
    <row r="92323" x14ac:dyDescent="0.25"/>
    <row r="92324" x14ac:dyDescent="0.25"/>
    <row r="92325" x14ac:dyDescent="0.25"/>
    <row r="92326" x14ac:dyDescent="0.25"/>
    <row r="92327" x14ac:dyDescent="0.25"/>
    <row r="92328" x14ac:dyDescent="0.25"/>
    <row r="92329" x14ac:dyDescent="0.25"/>
    <row r="92330" x14ac:dyDescent="0.25"/>
    <row r="92331" x14ac:dyDescent="0.25"/>
    <row r="92332" x14ac:dyDescent="0.25"/>
    <row r="92333" x14ac:dyDescent="0.25"/>
    <row r="92334" x14ac:dyDescent="0.25"/>
    <row r="92335" x14ac:dyDescent="0.25"/>
    <row r="92336" x14ac:dyDescent="0.25"/>
    <row r="92337" x14ac:dyDescent="0.25"/>
    <row r="92338" x14ac:dyDescent="0.25"/>
    <row r="92339" x14ac:dyDescent="0.25"/>
    <row r="92340" x14ac:dyDescent="0.25"/>
    <row r="92341" x14ac:dyDescent="0.25"/>
    <row r="92342" x14ac:dyDescent="0.25"/>
    <row r="92343" x14ac:dyDescent="0.25"/>
    <row r="92344" x14ac:dyDescent="0.25"/>
    <row r="92345" x14ac:dyDescent="0.25"/>
    <row r="92346" x14ac:dyDescent="0.25"/>
    <row r="92347" x14ac:dyDescent="0.25"/>
    <row r="92348" x14ac:dyDescent="0.25"/>
    <row r="92349" x14ac:dyDescent="0.25"/>
    <row r="92350" x14ac:dyDescent="0.25"/>
    <row r="92351" x14ac:dyDescent="0.25"/>
    <row r="92352" x14ac:dyDescent="0.25"/>
    <row r="92353" x14ac:dyDescent="0.25"/>
    <row r="92354" x14ac:dyDescent="0.25"/>
    <row r="92355" x14ac:dyDescent="0.25"/>
    <row r="92356" x14ac:dyDescent="0.25"/>
    <row r="92357" x14ac:dyDescent="0.25"/>
    <row r="92358" x14ac:dyDescent="0.25"/>
    <row r="92359" x14ac:dyDescent="0.25"/>
    <row r="92360" x14ac:dyDescent="0.25"/>
    <row r="92361" x14ac:dyDescent="0.25"/>
    <row r="92362" x14ac:dyDescent="0.25"/>
    <row r="92363" x14ac:dyDescent="0.25"/>
    <row r="92364" x14ac:dyDescent="0.25"/>
    <row r="92365" x14ac:dyDescent="0.25"/>
    <row r="92366" x14ac:dyDescent="0.25"/>
    <row r="92367" x14ac:dyDescent="0.25"/>
    <row r="92368" x14ac:dyDescent="0.25"/>
    <row r="92369" x14ac:dyDescent="0.25"/>
    <row r="92370" x14ac:dyDescent="0.25"/>
    <row r="92371" x14ac:dyDescent="0.25"/>
    <row r="92372" x14ac:dyDescent="0.25"/>
    <row r="92373" x14ac:dyDescent="0.25"/>
    <row r="92374" x14ac:dyDescent="0.25"/>
    <row r="92375" x14ac:dyDescent="0.25"/>
    <row r="92376" x14ac:dyDescent="0.25"/>
    <row r="92377" x14ac:dyDescent="0.25"/>
    <row r="92378" x14ac:dyDescent="0.25"/>
    <row r="92379" x14ac:dyDescent="0.25"/>
    <row r="92380" x14ac:dyDescent="0.25"/>
    <row r="92381" x14ac:dyDescent="0.25"/>
    <row r="92382" x14ac:dyDescent="0.25"/>
    <row r="92383" x14ac:dyDescent="0.25"/>
    <row r="92384" x14ac:dyDescent="0.25"/>
    <row r="92385" x14ac:dyDescent="0.25"/>
    <row r="92386" x14ac:dyDescent="0.25"/>
    <row r="92387" x14ac:dyDescent="0.25"/>
    <row r="92388" x14ac:dyDescent="0.25"/>
    <row r="92389" x14ac:dyDescent="0.25"/>
    <row r="92390" x14ac:dyDescent="0.25"/>
    <row r="92391" x14ac:dyDescent="0.25"/>
    <row r="92392" x14ac:dyDescent="0.25"/>
    <row r="92393" x14ac:dyDescent="0.25"/>
    <row r="92394" x14ac:dyDescent="0.25"/>
    <row r="92395" x14ac:dyDescent="0.25"/>
    <row r="92396" x14ac:dyDescent="0.25"/>
    <row r="92397" x14ac:dyDescent="0.25"/>
    <row r="92398" x14ac:dyDescent="0.25"/>
    <row r="92399" x14ac:dyDescent="0.25"/>
    <row r="92400" x14ac:dyDescent="0.25"/>
    <row r="92401" x14ac:dyDescent="0.25"/>
    <row r="92402" x14ac:dyDescent="0.25"/>
    <row r="92403" x14ac:dyDescent="0.25"/>
    <row r="92404" x14ac:dyDescent="0.25"/>
    <row r="92405" x14ac:dyDescent="0.25"/>
    <row r="92406" x14ac:dyDescent="0.25"/>
    <row r="92407" x14ac:dyDescent="0.25"/>
    <row r="92408" x14ac:dyDescent="0.25"/>
    <row r="92409" x14ac:dyDescent="0.25"/>
    <row r="92410" x14ac:dyDescent="0.25"/>
    <row r="92411" x14ac:dyDescent="0.25"/>
    <row r="92412" x14ac:dyDescent="0.25"/>
    <row r="92413" x14ac:dyDescent="0.25"/>
    <row r="92414" x14ac:dyDescent="0.25"/>
    <row r="92415" x14ac:dyDescent="0.25"/>
    <row r="92416" x14ac:dyDescent="0.25"/>
    <row r="92417" x14ac:dyDescent="0.25"/>
    <row r="92418" x14ac:dyDescent="0.25"/>
    <row r="92419" x14ac:dyDescent="0.25"/>
    <row r="92420" x14ac:dyDescent="0.25"/>
    <row r="92421" x14ac:dyDescent="0.25"/>
    <row r="92422" x14ac:dyDescent="0.25"/>
    <row r="92423" x14ac:dyDescent="0.25"/>
    <row r="92424" x14ac:dyDescent="0.25"/>
    <row r="92425" x14ac:dyDescent="0.25"/>
    <row r="92426" x14ac:dyDescent="0.25"/>
    <row r="92427" x14ac:dyDescent="0.25"/>
    <row r="92428" x14ac:dyDescent="0.25"/>
    <row r="92429" x14ac:dyDescent="0.25"/>
    <row r="92430" x14ac:dyDescent="0.25"/>
    <row r="92431" x14ac:dyDescent="0.25"/>
    <row r="92432" x14ac:dyDescent="0.25"/>
    <row r="92433" x14ac:dyDescent="0.25"/>
    <row r="92434" x14ac:dyDescent="0.25"/>
    <row r="92435" x14ac:dyDescent="0.25"/>
    <row r="92436" x14ac:dyDescent="0.25"/>
    <row r="92437" x14ac:dyDescent="0.25"/>
    <row r="92438" x14ac:dyDescent="0.25"/>
    <row r="92439" x14ac:dyDescent="0.25"/>
    <row r="92440" x14ac:dyDescent="0.25"/>
    <row r="92441" x14ac:dyDescent="0.25"/>
    <row r="92442" x14ac:dyDescent="0.25"/>
    <row r="92443" x14ac:dyDescent="0.25"/>
    <row r="92444" x14ac:dyDescent="0.25"/>
    <row r="92445" x14ac:dyDescent="0.25"/>
    <row r="92446" x14ac:dyDescent="0.25"/>
    <row r="92447" x14ac:dyDescent="0.25"/>
    <row r="92448" x14ac:dyDescent="0.25"/>
    <row r="92449" x14ac:dyDescent="0.25"/>
    <row r="92450" x14ac:dyDescent="0.25"/>
    <row r="92451" x14ac:dyDescent="0.25"/>
    <row r="92452" x14ac:dyDescent="0.25"/>
    <row r="92453" x14ac:dyDescent="0.25"/>
    <row r="92454" x14ac:dyDescent="0.25"/>
    <row r="92455" x14ac:dyDescent="0.25"/>
    <row r="92456" x14ac:dyDescent="0.25"/>
    <row r="92457" x14ac:dyDescent="0.25"/>
    <row r="92458" x14ac:dyDescent="0.25"/>
    <row r="92459" x14ac:dyDescent="0.25"/>
    <row r="92460" x14ac:dyDescent="0.25"/>
    <row r="92461" x14ac:dyDescent="0.25"/>
    <row r="92462" x14ac:dyDescent="0.25"/>
    <row r="92463" x14ac:dyDescent="0.25"/>
    <row r="92464" x14ac:dyDescent="0.25"/>
    <row r="92465" x14ac:dyDescent="0.25"/>
    <row r="92466" x14ac:dyDescent="0.25"/>
    <row r="92467" x14ac:dyDescent="0.25"/>
    <row r="92468" x14ac:dyDescent="0.25"/>
    <row r="92469" x14ac:dyDescent="0.25"/>
    <row r="92470" x14ac:dyDescent="0.25"/>
    <row r="92471" x14ac:dyDescent="0.25"/>
    <row r="92472" x14ac:dyDescent="0.25"/>
    <row r="92473" x14ac:dyDescent="0.25"/>
    <row r="92474" x14ac:dyDescent="0.25"/>
    <row r="92475" x14ac:dyDescent="0.25"/>
    <row r="92476" x14ac:dyDescent="0.25"/>
    <row r="92477" x14ac:dyDescent="0.25"/>
    <row r="92478" x14ac:dyDescent="0.25"/>
    <row r="92479" x14ac:dyDescent="0.25"/>
    <row r="92480" x14ac:dyDescent="0.25"/>
    <row r="92481" x14ac:dyDescent="0.25"/>
    <row r="92482" x14ac:dyDescent="0.25"/>
    <row r="92483" x14ac:dyDescent="0.25"/>
    <row r="92484" x14ac:dyDescent="0.25"/>
    <row r="92485" x14ac:dyDescent="0.25"/>
    <row r="92486" x14ac:dyDescent="0.25"/>
    <row r="92487" x14ac:dyDescent="0.25"/>
    <row r="92488" x14ac:dyDescent="0.25"/>
    <row r="92489" x14ac:dyDescent="0.25"/>
    <row r="92490" x14ac:dyDescent="0.25"/>
    <row r="92491" x14ac:dyDescent="0.25"/>
    <row r="92492" x14ac:dyDescent="0.25"/>
    <row r="92493" x14ac:dyDescent="0.25"/>
    <row r="92494" x14ac:dyDescent="0.25"/>
    <row r="92495" x14ac:dyDescent="0.25"/>
    <row r="92496" x14ac:dyDescent="0.25"/>
    <row r="92497" x14ac:dyDescent="0.25"/>
    <row r="92498" x14ac:dyDescent="0.25"/>
    <row r="92499" x14ac:dyDescent="0.25"/>
    <row r="92500" x14ac:dyDescent="0.25"/>
    <row r="92501" x14ac:dyDescent="0.25"/>
    <row r="92502" x14ac:dyDescent="0.25"/>
    <row r="92503" x14ac:dyDescent="0.25"/>
    <row r="92504" x14ac:dyDescent="0.25"/>
    <row r="92505" x14ac:dyDescent="0.25"/>
    <row r="92506" x14ac:dyDescent="0.25"/>
    <row r="92507" x14ac:dyDescent="0.25"/>
    <row r="92508" x14ac:dyDescent="0.25"/>
    <row r="92509" x14ac:dyDescent="0.25"/>
    <row r="92510" x14ac:dyDescent="0.25"/>
    <row r="92511" x14ac:dyDescent="0.25"/>
    <row r="92512" x14ac:dyDescent="0.25"/>
    <row r="92513" x14ac:dyDescent="0.25"/>
    <row r="92514" x14ac:dyDescent="0.25"/>
    <row r="92515" x14ac:dyDescent="0.25"/>
    <row r="92516" x14ac:dyDescent="0.25"/>
    <row r="92517" x14ac:dyDescent="0.25"/>
    <row r="92518" x14ac:dyDescent="0.25"/>
    <row r="92519" x14ac:dyDescent="0.25"/>
    <row r="92520" x14ac:dyDescent="0.25"/>
    <row r="92521" x14ac:dyDescent="0.25"/>
    <row r="92522" x14ac:dyDescent="0.25"/>
    <row r="92523" x14ac:dyDescent="0.25"/>
    <row r="92524" x14ac:dyDescent="0.25"/>
    <row r="92525" x14ac:dyDescent="0.25"/>
    <row r="92526" x14ac:dyDescent="0.25"/>
    <row r="92527" x14ac:dyDescent="0.25"/>
    <row r="92528" x14ac:dyDescent="0.25"/>
    <row r="92529" x14ac:dyDescent="0.25"/>
    <row r="92530" x14ac:dyDescent="0.25"/>
    <row r="92531" x14ac:dyDescent="0.25"/>
    <row r="92532" x14ac:dyDescent="0.25"/>
    <row r="92533" x14ac:dyDescent="0.25"/>
    <row r="92534" x14ac:dyDescent="0.25"/>
    <row r="92535" x14ac:dyDescent="0.25"/>
    <row r="92536" x14ac:dyDescent="0.25"/>
    <row r="92537" x14ac:dyDescent="0.25"/>
    <row r="92538" x14ac:dyDescent="0.25"/>
    <row r="92539" x14ac:dyDescent="0.25"/>
    <row r="92540" x14ac:dyDescent="0.25"/>
    <row r="92541" x14ac:dyDescent="0.25"/>
    <row r="92542" x14ac:dyDescent="0.25"/>
    <row r="92543" x14ac:dyDescent="0.25"/>
    <row r="92544" x14ac:dyDescent="0.25"/>
    <row r="92545" x14ac:dyDescent="0.25"/>
    <row r="92546" x14ac:dyDescent="0.25"/>
    <row r="92547" x14ac:dyDescent="0.25"/>
    <row r="92548" x14ac:dyDescent="0.25"/>
    <row r="92549" x14ac:dyDescent="0.25"/>
    <row r="92550" x14ac:dyDescent="0.25"/>
    <row r="92551" x14ac:dyDescent="0.25"/>
    <row r="92552" x14ac:dyDescent="0.25"/>
    <row r="92553" x14ac:dyDescent="0.25"/>
    <row r="92554" x14ac:dyDescent="0.25"/>
    <row r="92555" x14ac:dyDescent="0.25"/>
    <row r="92556" x14ac:dyDescent="0.25"/>
    <row r="92557" x14ac:dyDescent="0.25"/>
    <row r="92558" x14ac:dyDescent="0.25"/>
    <row r="92559" x14ac:dyDescent="0.25"/>
    <row r="92560" x14ac:dyDescent="0.25"/>
    <row r="92561" x14ac:dyDescent="0.25"/>
    <row r="92562" x14ac:dyDescent="0.25"/>
    <row r="92563" x14ac:dyDescent="0.25"/>
    <row r="92564" x14ac:dyDescent="0.25"/>
    <row r="92565" x14ac:dyDescent="0.25"/>
    <row r="92566" x14ac:dyDescent="0.25"/>
    <row r="92567" x14ac:dyDescent="0.25"/>
    <row r="92568" x14ac:dyDescent="0.25"/>
    <row r="92569" x14ac:dyDescent="0.25"/>
    <row r="92570" x14ac:dyDescent="0.25"/>
    <row r="92571" x14ac:dyDescent="0.25"/>
    <row r="92572" x14ac:dyDescent="0.25"/>
    <row r="92573" x14ac:dyDescent="0.25"/>
    <row r="92574" x14ac:dyDescent="0.25"/>
    <row r="92575" x14ac:dyDescent="0.25"/>
    <row r="92576" x14ac:dyDescent="0.25"/>
    <row r="92577" x14ac:dyDescent="0.25"/>
    <row r="92578" x14ac:dyDescent="0.25"/>
    <row r="92579" x14ac:dyDescent="0.25"/>
    <row r="92580" x14ac:dyDescent="0.25"/>
    <row r="92581" x14ac:dyDescent="0.25"/>
    <row r="92582" x14ac:dyDescent="0.25"/>
    <row r="92583" x14ac:dyDescent="0.25"/>
    <row r="92584" x14ac:dyDescent="0.25"/>
    <row r="92585" x14ac:dyDescent="0.25"/>
    <row r="92586" x14ac:dyDescent="0.25"/>
    <row r="92587" x14ac:dyDescent="0.25"/>
    <row r="92588" x14ac:dyDescent="0.25"/>
    <row r="92589" x14ac:dyDescent="0.25"/>
    <row r="92590" x14ac:dyDescent="0.25"/>
    <row r="92591" x14ac:dyDescent="0.25"/>
    <row r="92592" x14ac:dyDescent="0.25"/>
    <row r="92593" x14ac:dyDescent="0.25"/>
    <row r="92594" x14ac:dyDescent="0.25"/>
    <row r="92595" x14ac:dyDescent="0.25"/>
    <row r="92596" x14ac:dyDescent="0.25"/>
    <row r="92597" x14ac:dyDescent="0.25"/>
    <row r="92598" x14ac:dyDescent="0.25"/>
    <row r="92599" x14ac:dyDescent="0.25"/>
    <row r="92600" x14ac:dyDescent="0.25"/>
    <row r="92601" x14ac:dyDescent="0.25"/>
    <row r="92602" x14ac:dyDescent="0.25"/>
    <row r="92603" x14ac:dyDescent="0.25"/>
    <row r="92604" x14ac:dyDescent="0.25"/>
    <row r="92605" x14ac:dyDescent="0.25"/>
    <row r="92606" x14ac:dyDescent="0.25"/>
    <row r="92607" x14ac:dyDescent="0.25"/>
    <row r="92608" x14ac:dyDescent="0.25"/>
    <row r="92609" x14ac:dyDescent="0.25"/>
    <row r="92610" x14ac:dyDescent="0.25"/>
    <row r="92611" x14ac:dyDescent="0.25"/>
    <row r="92612" x14ac:dyDescent="0.25"/>
    <row r="92613" x14ac:dyDescent="0.25"/>
    <row r="92614" x14ac:dyDescent="0.25"/>
    <row r="92615" x14ac:dyDescent="0.25"/>
    <row r="92616" x14ac:dyDescent="0.25"/>
    <row r="92617" x14ac:dyDescent="0.25"/>
    <row r="92618" x14ac:dyDescent="0.25"/>
    <row r="92619" x14ac:dyDescent="0.25"/>
    <row r="92620" x14ac:dyDescent="0.25"/>
    <row r="92621" x14ac:dyDescent="0.25"/>
    <row r="92622" x14ac:dyDescent="0.25"/>
    <row r="92623" x14ac:dyDescent="0.25"/>
    <row r="92624" x14ac:dyDescent="0.25"/>
    <row r="92625" x14ac:dyDescent="0.25"/>
    <row r="92626" x14ac:dyDescent="0.25"/>
    <row r="92627" x14ac:dyDescent="0.25"/>
    <row r="92628" x14ac:dyDescent="0.25"/>
    <row r="92629" x14ac:dyDescent="0.25"/>
    <row r="92630" x14ac:dyDescent="0.25"/>
    <row r="92631" x14ac:dyDescent="0.25"/>
    <row r="92632" x14ac:dyDescent="0.25"/>
    <row r="92633" x14ac:dyDescent="0.25"/>
    <row r="92634" x14ac:dyDescent="0.25"/>
    <row r="92635" x14ac:dyDescent="0.25"/>
    <row r="92636" x14ac:dyDescent="0.25"/>
    <row r="92637" x14ac:dyDescent="0.25"/>
    <row r="92638" x14ac:dyDescent="0.25"/>
    <row r="92639" x14ac:dyDescent="0.25"/>
    <row r="92640" x14ac:dyDescent="0.25"/>
    <row r="92641" x14ac:dyDescent="0.25"/>
    <row r="92642" x14ac:dyDescent="0.25"/>
    <row r="92643" x14ac:dyDescent="0.25"/>
    <row r="92644" x14ac:dyDescent="0.25"/>
    <row r="92645" x14ac:dyDescent="0.25"/>
    <row r="92646" x14ac:dyDescent="0.25"/>
    <row r="92647" x14ac:dyDescent="0.25"/>
    <row r="92648" x14ac:dyDescent="0.25"/>
    <row r="92649" x14ac:dyDescent="0.25"/>
    <row r="92650" x14ac:dyDescent="0.25"/>
    <row r="92651" x14ac:dyDescent="0.25"/>
    <row r="92652" x14ac:dyDescent="0.25"/>
    <row r="92653" x14ac:dyDescent="0.25"/>
    <row r="92654" x14ac:dyDescent="0.25"/>
    <row r="92655" x14ac:dyDescent="0.25"/>
    <row r="92656" x14ac:dyDescent="0.25"/>
    <row r="92657" x14ac:dyDescent="0.25"/>
    <row r="92658" x14ac:dyDescent="0.25"/>
    <row r="92659" x14ac:dyDescent="0.25"/>
    <row r="92660" x14ac:dyDescent="0.25"/>
    <row r="92661" x14ac:dyDescent="0.25"/>
    <row r="92662" x14ac:dyDescent="0.25"/>
    <row r="92663" x14ac:dyDescent="0.25"/>
    <row r="92664" x14ac:dyDescent="0.25"/>
    <row r="92665" x14ac:dyDescent="0.25"/>
    <row r="92666" x14ac:dyDescent="0.25"/>
    <row r="92667" x14ac:dyDescent="0.25"/>
    <row r="92668" x14ac:dyDescent="0.25"/>
    <row r="92669" x14ac:dyDescent="0.25"/>
    <row r="92670" x14ac:dyDescent="0.25"/>
    <row r="92671" x14ac:dyDescent="0.25"/>
    <row r="92672" x14ac:dyDescent="0.25"/>
    <row r="92673" x14ac:dyDescent="0.25"/>
    <row r="92674" x14ac:dyDescent="0.25"/>
    <row r="92675" x14ac:dyDescent="0.25"/>
    <row r="92676" x14ac:dyDescent="0.25"/>
    <row r="92677" x14ac:dyDescent="0.25"/>
    <row r="92678" x14ac:dyDescent="0.25"/>
    <row r="92679" x14ac:dyDescent="0.25"/>
    <row r="92680" x14ac:dyDescent="0.25"/>
    <row r="92681" x14ac:dyDescent="0.25"/>
    <row r="92682" x14ac:dyDescent="0.25"/>
    <row r="92683" x14ac:dyDescent="0.25"/>
    <row r="92684" x14ac:dyDescent="0.25"/>
    <row r="92685" x14ac:dyDescent="0.25"/>
    <row r="92686" x14ac:dyDescent="0.25"/>
    <row r="92687" x14ac:dyDescent="0.25"/>
    <row r="92688" x14ac:dyDescent="0.25"/>
    <row r="92689" x14ac:dyDescent="0.25"/>
    <row r="92690" x14ac:dyDescent="0.25"/>
    <row r="92691" x14ac:dyDescent="0.25"/>
    <row r="92692" x14ac:dyDescent="0.25"/>
    <row r="92693" x14ac:dyDescent="0.25"/>
    <row r="92694" x14ac:dyDescent="0.25"/>
    <row r="92695" x14ac:dyDescent="0.25"/>
    <row r="92696" x14ac:dyDescent="0.25"/>
    <row r="92697" x14ac:dyDescent="0.25"/>
    <row r="92698" x14ac:dyDescent="0.25"/>
    <row r="92699" x14ac:dyDescent="0.25"/>
    <row r="92700" x14ac:dyDescent="0.25"/>
    <row r="92701" x14ac:dyDescent="0.25"/>
    <row r="92702" x14ac:dyDescent="0.25"/>
    <row r="92703" x14ac:dyDescent="0.25"/>
    <row r="92704" x14ac:dyDescent="0.25"/>
    <row r="92705" x14ac:dyDescent="0.25"/>
    <row r="92706" x14ac:dyDescent="0.25"/>
    <row r="92707" x14ac:dyDescent="0.25"/>
    <row r="92708" x14ac:dyDescent="0.25"/>
    <row r="92709" x14ac:dyDescent="0.25"/>
    <row r="92710" x14ac:dyDescent="0.25"/>
    <row r="92711" x14ac:dyDescent="0.25"/>
    <row r="92712" x14ac:dyDescent="0.25"/>
    <row r="92713" x14ac:dyDescent="0.25"/>
    <row r="92714" x14ac:dyDescent="0.25"/>
    <row r="92715" x14ac:dyDescent="0.25"/>
    <row r="92716" x14ac:dyDescent="0.25"/>
    <row r="92717" x14ac:dyDescent="0.25"/>
    <row r="92718" x14ac:dyDescent="0.25"/>
    <row r="92719" x14ac:dyDescent="0.25"/>
    <row r="92720" x14ac:dyDescent="0.25"/>
    <row r="92721" x14ac:dyDescent="0.25"/>
    <row r="92722" x14ac:dyDescent="0.25"/>
    <row r="92723" x14ac:dyDescent="0.25"/>
    <row r="92724" x14ac:dyDescent="0.25"/>
    <row r="92725" x14ac:dyDescent="0.25"/>
    <row r="92726" x14ac:dyDescent="0.25"/>
    <row r="92727" x14ac:dyDescent="0.25"/>
    <row r="92728" x14ac:dyDescent="0.25"/>
    <row r="92729" x14ac:dyDescent="0.25"/>
    <row r="92730" x14ac:dyDescent="0.25"/>
    <row r="92731" x14ac:dyDescent="0.25"/>
    <row r="92732" x14ac:dyDescent="0.25"/>
    <row r="92733" x14ac:dyDescent="0.25"/>
    <row r="92734" x14ac:dyDescent="0.25"/>
    <row r="92735" x14ac:dyDescent="0.25"/>
    <row r="92736" x14ac:dyDescent="0.25"/>
    <row r="92737" x14ac:dyDescent="0.25"/>
    <row r="92738" x14ac:dyDescent="0.25"/>
    <row r="92739" x14ac:dyDescent="0.25"/>
    <row r="92740" x14ac:dyDescent="0.25"/>
    <row r="92741" x14ac:dyDescent="0.25"/>
    <row r="92742" x14ac:dyDescent="0.25"/>
    <row r="92743" x14ac:dyDescent="0.25"/>
    <row r="92744" x14ac:dyDescent="0.25"/>
    <row r="92745" x14ac:dyDescent="0.25"/>
    <row r="92746" x14ac:dyDescent="0.25"/>
    <row r="92747" x14ac:dyDescent="0.25"/>
    <row r="92748" x14ac:dyDescent="0.25"/>
    <row r="92749" x14ac:dyDescent="0.25"/>
    <row r="92750" x14ac:dyDescent="0.25"/>
    <row r="92751" x14ac:dyDescent="0.25"/>
    <row r="92752" x14ac:dyDescent="0.25"/>
    <row r="92753" x14ac:dyDescent="0.25"/>
    <row r="92754" x14ac:dyDescent="0.25"/>
    <row r="92755" x14ac:dyDescent="0.25"/>
    <row r="92756" x14ac:dyDescent="0.25"/>
    <row r="92757" x14ac:dyDescent="0.25"/>
    <row r="92758" x14ac:dyDescent="0.25"/>
    <row r="92759" x14ac:dyDescent="0.25"/>
    <row r="92760" x14ac:dyDescent="0.25"/>
    <row r="92761" x14ac:dyDescent="0.25"/>
    <row r="92762" x14ac:dyDescent="0.25"/>
    <row r="92763" x14ac:dyDescent="0.25"/>
    <row r="92764" x14ac:dyDescent="0.25"/>
    <row r="92765" x14ac:dyDescent="0.25"/>
    <row r="92766" x14ac:dyDescent="0.25"/>
    <row r="92767" x14ac:dyDescent="0.25"/>
    <row r="92768" x14ac:dyDescent="0.25"/>
    <row r="92769" x14ac:dyDescent="0.25"/>
    <row r="92770" x14ac:dyDescent="0.25"/>
    <row r="92771" x14ac:dyDescent="0.25"/>
    <row r="92772" x14ac:dyDescent="0.25"/>
    <row r="92773" x14ac:dyDescent="0.25"/>
    <row r="92774" x14ac:dyDescent="0.25"/>
    <row r="92775" x14ac:dyDescent="0.25"/>
    <row r="92776" x14ac:dyDescent="0.25"/>
    <row r="92777" x14ac:dyDescent="0.25"/>
    <row r="92778" x14ac:dyDescent="0.25"/>
    <row r="92779" x14ac:dyDescent="0.25"/>
    <row r="92780" x14ac:dyDescent="0.25"/>
    <row r="92781" x14ac:dyDescent="0.25"/>
    <row r="92782" x14ac:dyDescent="0.25"/>
    <row r="92783" x14ac:dyDescent="0.25"/>
    <row r="92784" x14ac:dyDescent="0.25"/>
    <row r="92785" x14ac:dyDescent="0.25"/>
    <row r="92786" x14ac:dyDescent="0.25"/>
    <row r="92787" x14ac:dyDescent="0.25"/>
    <row r="92788" x14ac:dyDescent="0.25"/>
    <row r="92789" x14ac:dyDescent="0.25"/>
    <row r="92790" x14ac:dyDescent="0.25"/>
    <row r="92791" x14ac:dyDescent="0.25"/>
    <row r="92792" x14ac:dyDescent="0.25"/>
    <row r="92793" x14ac:dyDescent="0.25"/>
    <row r="92794" x14ac:dyDescent="0.25"/>
    <row r="92795" x14ac:dyDescent="0.25"/>
    <row r="92796" x14ac:dyDescent="0.25"/>
    <row r="92797" x14ac:dyDescent="0.25"/>
    <row r="92798" x14ac:dyDescent="0.25"/>
    <row r="92799" x14ac:dyDescent="0.25"/>
    <row r="92800" x14ac:dyDescent="0.25"/>
    <row r="92801" x14ac:dyDescent="0.25"/>
    <row r="92802" x14ac:dyDescent="0.25"/>
    <row r="92803" x14ac:dyDescent="0.25"/>
    <row r="92804" x14ac:dyDescent="0.25"/>
    <row r="92805" x14ac:dyDescent="0.25"/>
    <row r="92806" x14ac:dyDescent="0.25"/>
    <row r="92807" x14ac:dyDescent="0.25"/>
    <row r="92808" x14ac:dyDescent="0.25"/>
    <row r="92809" x14ac:dyDescent="0.25"/>
    <row r="92810" x14ac:dyDescent="0.25"/>
    <row r="92811" x14ac:dyDescent="0.25"/>
    <row r="92812" x14ac:dyDescent="0.25"/>
    <row r="92813" x14ac:dyDescent="0.25"/>
    <row r="92814" x14ac:dyDescent="0.25"/>
    <row r="92815" x14ac:dyDescent="0.25"/>
    <row r="92816" x14ac:dyDescent="0.25"/>
    <row r="92817" x14ac:dyDescent="0.25"/>
    <row r="92818" x14ac:dyDescent="0.25"/>
    <row r="92819" x14ac:dyDescent="0.25"/>
    <row r="92820" x14ac:dyDescent="0.25"/>
    <row r="92821" x14ac:dyDescent="0.25"/>
    <row r="92822" x14ac:dyDescent="0.25"/>
    <row r="92823" x14ac:dyDescent="0.25"/>
    <row r="92824" x14ac:dyDescent="0.25"/>
    <row r="92825" x14ac:dyDescent="0.25"/>
    <row r="92826" x14ac:dyDescent="0.25"/>
    <row r="92827" x14ac:dyDescent="0.25"/>
    <row r="92828" x14ac:dyDescent="0.25"/>
    <row r="92829" x14ac:dyDescent="0.25"/>
    <row r="92830" x14ac:dyDescent="0.25"/>
    <row r="92831" x14ac:dyDescent="0.25"/>
    <row r="92832" x14ac:dyDescent="0.25"/>
    <row r="92833" x14ac:dyDescent="0.25"/>
    <row r="92834" x14ac:dyDescent="0.25"/>
    <row r="92835" x14ac:dyDescent="0.25"/>
    <row r="92836" x14ac:dyDescent="0.25"/>
    <row r="92837" x14ac:dyDescent="0.25"/>
    <row r="92838" x14ac:dyDescent="0.25"/>
    <row r="92839" x14ac:dyDescent="0.25"/>
    <row r="92840" x14ac:dyDescent="0.25"/>
    <row r="92841" x14ac:dyDescent="0.25"/>
    <row r="92842" x14ac:dyDescent="0.25"/>
    <row r="92843" x14ac:dyDescent="0.25"/>
    <row r="92844" x14ac:dyDescent="0.25"/>
    <row r="92845" x14ac:dyDescent="0.25"/>
    <row r="92846" x14ac:dyDescent="0.25"/>
    <row r="92847" x14ac:dyDescent="0.25"/>
    <row r="92848" x14ac:dyDescent="0.25"/>
    <row r="92849" x14ac:dyDescent="0.25"/>
    <row r="92850" x14ac:dyDescent="0.25"/>
    <row r="92851" x14ac:dyDescent="0.25"/>
    <row r="92852" x14ac:dyDescent="0.25"/>
    <row r="92853" x14ac:dyDescent="0.25"/>
    <row r="92854" x14ac:dyDescent="0.25"/>
    <row r="92855" x14ac:dyDescent="0.25"/>
    <row r="92856" x14ac:dyDescent="0.25"/>
    <row r="92857" x14ac:dyDescent="0.25"/>
    <row r="92858" x14ac:dyDescent="0.25"/>
    <row r="92859" x14ac:dyDescent="0.25"/>
    <row r="92860" x14ac:dyDescent="0.25"/>
    <row r="92861" x14ac:dyDescent="0.25"/>
    <row r="92862" x14ac:dyDescent="0.25"/>
    <row r="92863" x14ac:dyDescent="0.25"/>
    <row r="92864" x14ac:dyDescent="0.25"/>
    <row r="92865" x14ac:dyDescent="0.25"/>
    <row r="92866" x14ac:dyDescent="0.25"/>
    <row r="92867" x14ac:dyDescent="0.25"/>
    <row r="92868" x14ac:dyDescent="0.25"/>
    <row r="92869" x14ac:dyDescent="0.25"/>
    <row r="92870" x14ac:dyDescent="0.25"/>
    <row r="92871" x14ac:dyDescent="0.25"/>
    <row r="92872" x14ac:dyDescent="0.25"/>
    <row r="92873" x14ac:dyDescent="0.25"/>
    <row r="92874" x14ac:dyDescent="0.25"/>
    <row r="92875" x14ac:dyDescent="0.25"/>
    <row r="92876" x14ac:dyDescent="0.25"/>
    <row r="92877" x14ac:dyDescent="0.25"/>
    <row r="92878" x14ac:dyDescent="0.25"/>
    <row r="92879" x14ac:dyDescent="0.25"/>
    <row r="92880" x14ac:dyDescent="0.25"/>
    <row r="92881" x14ac:dyDescent="0.25"/>
    <row r="92882" x14ac:dyDescent="0.25"/>
    <row r="92883" x14ac:dyDescent="0.25"/>
    <row r="92884" x14ac:dyDescent="0.25"/>
    <row r="92885" x14ac:dyDescent="0.25"/>
    <row r="92886" x14ac:dyDescent="0.25"/>
    <row r="92887" x14ac:dyDescent="0.25"/>
    <row r="92888" x14ac:dyDescent="0.25"/>
    <row r="92889" x14ac:dyDescent="0.25"/>
    <row r="92890" x14ac:dyDescent="0.25"/>
    <row r="92891" x14ac:dyDescent="0.25"/>
    <row r="92892" x14ac:dyDescent="0.25"/>
    <row r="92893" x14ac:dyDescent="0.25"/>
    <row r="92894" x14ac:dyDescent="0.25"/>
    <row r="92895" x14ac:dyDescent="0.25"/>
    <row r="92896" x14ac:dyDescent="0.25"/>
    <row r="92897" x14ac:dyDescent="0.25"/>
    <row r="92898" x14ac:dyDescent="0.25"/>
    <row r="92899" x14ac:dyDescent="0.25"/>
    <row r="92900" x14ac:dyDescent="0.25"/>
    <row r="92901" x14ac:dyDescent="0.25"/>
    <row r="92902" x14ac:dyDescent="0.25"/>
    <row r="92903" x14ac:dyDescent="0.25"/>
    <row r="92904" x14ac:dyDescent="0.25"/>
    <row r="92905" x14ac:dyDescent="0.25"/>
    <row r="92906" x14ac:dyDescent="0.25"/>
    <row r="92907" x14ac:dyDescent="0.25"/>
    <row r="92908" x14ac:dyDescent="0.25"/>
    <row r="92909" x14ac:dyDescent="0.25"/>
    <row r="92910" x14ac:dyDescent="0.25"/>
    <row r="92911" x14ac:dyDescent="0.25"/>
    <row r="92912" x14ac:dyDescent="0.25"/>
    <row r="92913" x14ac:dyDescent="0.25"/>
    <row r="92914" x14ac:dyDescent="0.25"/>
    <row r="92915" x14ac:dyDescent="0.25"/>
    <row r="92916" x14ac:dyDescent="0.25"/>
    <row r="92917" x14ac:dyDescent="0.25"/>
    <row r="92918" x14ac:dyDescent="0.25"/>
    <row r="92919" x14ac:dyDescent="0.25"/>
    <row r="92920" x14ac:dyDescent="0.25"/>
    <row r="92921" x14ac:dyDescent="0.25"/>
    <row r="92922" x14ac:dyDescent="0.25"/>
    <row r="92923" x14ac:dyDescent="0.25"/>
    <row r="92924" x14ac:dyDescent="0.25"/>
    <row r="92925" x14ac:dyDescent="0.25"/>
    <row r="92926" x14ac:dyDescent="0.25"/>
    <row r="92927" x14ac:dyDescent="0.25"/>
    <row r="92928" x14ac:dyDescent="0.25"/>
    <row r="92929" x14ac:dyDescent="0.25"/>
    <row r="92930" x14ac:dyDescent="0.25"/>
    <row r="92931" x14ac:dyDescent="0.25"/>
    <row r="92932" x14ac:dyDescent="0.25"/>
    <row r="92933" x14ac:dyDescent="0.25"/>
    <row r="92934" x14ac:dyDescent="0.25"/>
    <row r="92935" x14ac:dyDescent="0.25"/>
    <row r="92936" x14ac:dyDescent="0.25"/>
    <row r="92937" x14ac:dyDescent="0.25"/>
    <row r="92938" x14ac:dyDescent="0.25"/>
    <row r="92939" x14ac:dyDescent="0.25"/>
    <row r="92940" x14ac:dyDescent="0.25"/>
    <row r="92941" x14ac:dyDescent="0.25"/>
    <row r="92942" x14ac:dyDescent="0.25"/>
    <row r="92943" x14ac:dyDescent="0.25"/>
    <row r="92944" x14ac:dyDescent="0.25"/>
    <row r="92945" x14ac:dyDescent="0.25"/>
    <row r="92946" x14ac:dyDescent="0.25"/>
    <row r="92947" x14ac:dyDescent="0.25"/>
    <row r="92948" x14ac:dyDescent="0.25"/>
    <row r="92949" x14ac:dyDescent="0.25"/>
    <row r="92950" x14ac:dyDescent="0.25"/>
    <row r="92951" x14ac:dyDescent="0.25"/>
    <row r="92952" x14ac:dyDescent="0.25"/>
    <row r="92953" x14ac:dyDescent="0.25"/>
    <row r="92954" x14ac:dyDescent="0.25"/>
    <row r="92955" x14ac:dyDescent="0.25"/>
    <row r="92956" x14ac:dyDescent="0.25"/>
    <row r="92957" x14ac:dyDescent="0.25"/>
    <row r="92958" x14ac:dyDescent="0.25"/>
    <row r="92959" x14ac:dyDescent="0.25"/>
    <row r="92960" x14ac:dyDescent="0.25"/>
    <row r="92961" x14ac:dyDescent="0.25"/>
    <row r="92962" x14ac:dyDescent="0.25"/>
    <row r="92963" x14ac:dyDescent="0.25"/>
    <row r="92964" x14ac:dyDescent="0.25"/>
    <row r="92965" x14ac:dyDescent="0.25"/>
    <row r="92966" x14ac:dyDescent="0.25"/>
    <row r="92967" x14ac:dyDescent="0.25"/>
    <row r="92968" x14ac:dyDescent="0.25"/>
    <row r="92969" x14ac:dyDescent="0.25"/>
    <row r="92970" x14ac:dyDescent="0.25"/>
    <row r="92971" x14ac:dyDescent="0.25"/>
    <row r="92972" x14ac:dyDescent="0.25"/>
    <row r="92973" x14ac:dyDescent="0.25"/>
    <row r="92974" x14ac:dyDescent="0.25"/>
    <row r="92975" x14ac:dyDescent="0.25"/>
    <row r="92976" x14ac:dyDescent="0.25"/>
    <row r="92977" x14ac:dyDescent="0.25"/>
    <row r="92978" x14ac:dyDescent="0.25"/>
    <row r="92979" x14ac:dyDescent="0.25"/>
    <row r="92980" x14ac:dyDescent="0.25"/>
    <row r="92981" x14ac:dyDescent="0.25"/>
    <row r="92982" x14ac:dyDescent="0.25"/>
    <row r="92983" x14ac:dyDescent="0.25"/>
    <row r="92984" x14ac:dyDescent="0.25"/>
    <row r="92985" x14ac:dyDescent="0.25"/>
    <row r="92986" x14ac:dyDescent="0.25"/>
    <row r="92987" x14ac:dyDescent="0.25"/>
    <row r="92988" x14ac:dyDescent="0.25"/>
    <row r="92989" x14ac:dyDescent="0.25"/>
    <row r="92990" x14ac:dyDescent="0.25"/>
    <row r="92991" x14ac:dyDescent="0.25"/>
    <row r="92992" x14ac:dyDescent="0.25"/>
    <row r="92993" x14ac:dyDescent="0.25"/>
    <row r="92994" x14ac:dyDescent="0.25"/>
    <row r="92995" x14ac:dyDescent="0.25"/>
    <row r="92996" x14ac:dyDescent="0.25"/>
    <row r="92997" x14ac:dyDescent="0.25"/>
    <row r="92998" x14ac:dyDescent="0.25"/>
    <row r="92999" x14ac:dyDescent="0.25"/>
    <row r="93000" x14ac:dyDescent="0.25"/>
    <row r="93001" x14ac:dyDescent="0.25"/>
    <row r="93002" x14ac:dyDescent="0.25"/>
    <row r="93003" x14ac:dyDescent="0.25"/>
    <row r="93004" x14ac:dyDescent="0.25"/>
    <row r="93005" x14ac:dyDescent="0.25"/>
    <row r="93006" x14ac:dyDescent="0.25"/>
    <row r="93007" x14ac:dyDescent="0.25"/>
    <row r="93008" x14ac:dyDescent="0.25"/>
    <row r="93009" x14ac:dyDescent="0.25"/>
    <row r="93010" x14ac:dyDescent="0.25"/>
    <row r="93011" x14ac:dyDescent="0.25"/>
    <row r="93012" x14ac:dyDescent="0.25"/>
    <row r="93013" x14ac:dyDescent="0.25"/>
    <row r="93014" x14ac:dyDescent="0.25"/>
    <row r="93015" x14ac:dyDescent="0.25"/>
    <row r="93016" x14ac:dyDescent="0.25"/>
    <row r="93017" x14ac:dyDescent="0.25"/>
    <row r="93018" x14ac:dyDescent="0.25"/>
    <row r="93019" x14ac:dyDescent="0.25"/>
    <row r="93020" x14ac:dyDescent="0.25"/>
    <row r="93021" x14ac:dyDescent="0.25"/>
    <row r="93022" x14ac:dyDescent="0.25"/>
    <row r="93023" x14ac:dyDescent="0.25"/>
    <row r="93024" x14ac:dyDescent="0.25"/>
    <row r="93025" x14ac:dyDescent="0.25"/>
    <row r="93026" x14ac:dyDescent="0.25"/>
    <row r="93027" x14ac:dyDescent="0.25"/>
    <row r="93028" x14ac:dyDescent="0.25"/>
    <row r="93029" x14ac:dyDescent="0.25"/>
    <row r="93030" x14ac:dyDescent="0.25"/>
    <row r="93031" x14ac:dyDescent="0.25"/>
    <row r="93032" x14ac:dyDescent="0.25"/>
    <row r="93033" x14ac:dyDescent="0.25"/>
    <row r="93034" x14ac:dyDescent="0.25"/>
    <row r="93035" x14ac:dyDescent="0.25"/>
    <row r="93036" x14ac:dyDescent="0.25"/>
    <row r="93037" x14ac:dyDescent="0.25"/>
    <row r="93038" x14ac:dyDescent="0.25"/>
    <row r="93039" x14ac:dyDescent="0.25"/>
    <row r="93040" x14ac:dyDescent="0.25"/>
    <row r="93041" x14ac:dyDescent="0.25"/>
    <row r="93042" x14ac:dyDescent="0.25"/>
    <row r="93043" x14ac:dyDescent="0.25"/>
    <row r="93044" x14ac:dyDescent="0.25"/>
    <row r="93045" x14ac:dyDescent="0.25"/>
    <row r="93046" x14ac:dyDescent="0.25"/>
    <row r="93047" x14ac:dyDescent="0.25"/>
    <row r="93048" x14ac:dyDescent="0.25"/>
    <row r="93049" x14ac:dyDescent="0.25"/>
    <row r="93050" x14ac:dyDescent="0.25"/>
    <row r="93051" x14ac:dyDescent="0.25"/>
    <row r="93052" x14ac:dyDescent="0.25"/>
    <row r="93053" x14ac:dyDescent="0.25"/>
    <row r="93054" x14ac:dyDescent="0.25"/>
    <row r="93055" x14ac:dyDescent="0.25"/>
    <row r="93056" x14ac:dyDescent="0.25"/>
    <row r="93057" x14ac:dyDescent="0.25"/>
    <row r="93058" x14ac:dyDescent="0.25"/>
    <row r="93059" x14ac:dyDescent="0.25"/>
    <row r="93060" x14ac:dyDescent="0.25"/>
    <row r="93061" x14ac:dyDescent="0.25"/>
    <row r="93062" x14ac:dyDescent="0.25"/>
    <row r="93063" x14ac:dyDescent="0.25"/>
    <row r="93064" x14ac:dyDescent="0.25"/>
    <row r="93065" x14ac:dyDescent="0.25"/>
    <row r="93066" x14ac:dyDescent="0.25"/>
    <row r="93067" x14ac:dyDescent="0.25"/>
    <row r="93068" x14ac:dyDescent="0.25"/>
    <row r="93069" x14ac:dyDescent="0.25"/>
    <row r="93070" x14ac:dyDescent="0.25"/>
    <row r="93071" x14ac:dyDescent="0.25"/>
    <row r="93072" x14ac:dyDescent="0.25"/>
    <row r="93073" x14ac:dyDescent="0.25"/>
    <row r="93074" x14ac:dyDescent="0.25"/>
    <row r="93075" x14ac:dyDescent="0.25"/>
    <row r="93076" x14ac:dyDescent="0.25"/>
    <row r="93077" x14ac:dyDescent="0.25"/>
    <row r="93078" x14ac:dyDescent="0.25"/>
    <row r="93079" x14ac:dyDescent="0.25"/>
    <row r="93080" x14ac:dyDescent="0.25"/>
    <row r="93081" x14ac:dyDescent="0.25"/>
    <row r="93082" x14ac:dyDescent="0.25"/>
    <row r="93083" x14ac:dyDescent="0.25"/>
    <row r="93084" x14ac:dyDescent="0.25"/>
    <row r="93085" x14ac:dyDescent="0.25"/>
    <row r="93086" x14ac:dyDescent="0.25"/>
    <row r="93087" x14ac:dyDescent="0.25"/>
    <row r="93088" x14ac:dyDescent="0.25"/>
    <row r="93089" x14ac:dyDescent="0.25"/>
    <row r="93090" x14ac:dyDescent="0.25"/>
    <row r="93091" x14ac:dyDescent="0.25"/>
    <row r="93092" x14ac:dyDescent="0.25"/>
    <row r="93093" x14ac:dyDescent="0.25"/>
    <row r="93094" x14ac:dyDescent="0.25"/>
    <row r="93095" x14ac:dyDescent="0.25"/>
    <row r="93096" x14ac:dyDescent="0.25"/>
    <row r="93097" x14ac:dyDescent="0.25"/>
    <row r="93098" x14ac:dyDescent="0.25"/>
    <row r="93099" x14ac:dyDescent="0.25"/>
    <row r="93100" x14ac:dyDescent="0.25"/>
    <row r="93101" x14ac:dyDescent="0.25"/>
    <row r="93102" x14ac:dyDescent="0.25"/>
    <row r="93103" x14ac:dyDescent="0.25"/>
    <row r="93104" x14ac:dyDescent="0.25"/>
    <row r="93105" x14ac:dyDescent="0.25"/>
    <row r="93106" x14ac:dyDescent="0.25"/>
    <row r="93107" x14ac:dyDescent="0.25"/>
    <row r="93108" x14ac:dyDescent="0.25"/>
    <row r="93109" x14ac:dyDescent="0.25"/>
    <row r="93110" x14ac:dyDescent="0.25"/>
    <row r="93111" x14ac:dyDescent="0.25"/>
    <row r="93112" x14ac:dyDescent="0.25"/>
    <row r="93113" x14ac:dyDescent="0.25"/>
    <row r="93114" x14ac:dyDescent="0.25"/>
    <row r="93115" x14ac:dyDescent="0.25"/>
    <row r="93116" x14ac:dyDescent="0.25"/>
    <row r="93117" x14ac:dyDescent="0.25"/>
    <row r="93118" x14ac:dyDescent="0.25"/>
    <row r="93119" x14ac:dyDescent="0.25"/>
    <row r="93120" x14ac:dyDescent="0.25"/>
    <row r="93121" x14ac:dyDescent="0.25"/>
    <row r="93122" x14ac:dyDescent="0.25"/>
    <row r="93123" x14ac:dyDescent="0.25"/>
    <row r="93124" x14ac:dyDescent="0.25"/>
    <row r="93125" x14ac:dyDescent="0.25"/>
    <row r="93126" x14ac:dyDescent="0.25"/>
    <row r="93127" x14ac:dyDescent="0.25"/>
    <row r="93128" x14ac:dyDescent="0.25"/>
    <row r="93129" x14ac:dyDescent="0.25"/>
    <row r="93130" x14ac:dyDescent="0.25"/>
    <row r="93131" x14ac:dyDescent="0.25"/>
    <row r="93132" x14ac:dyDescent="0.25"/>
    <row r="93133" x14ac:dyDescent="0.25"/>
    <row r="93134" x14ac:dyDescent="0.25"/>
    <row r="93135" x14ac:dyDescent="0.25"/>
    <row r="93136" x14ac:dyDescent="0.25"/>
    <row r="93137" x14ac:dyDescent="0.25"/>
    <row r="93138" x14ac:dyDescent="0.25"/>
    <row r="93139" x14ac:dyDescent="0.25"/>
    <row r="93140" x14ac:dyDescent="0.25"/>
    <row r="93141" x14ac:dyDescent="0.25"/>
    <row r="93142" x14ac:dyDescent="0.25"/>
    <row r="93143" x14ac:dyDescent="0.25"/>
    <row r="93144" x14ac:dyDescent="0.25"/>
    <row r="93145" x14ac:dyDescent="0.25"/>
    <row r="93146" x14ac:dyDescent="0.25"/>
    <row r="93147" x14ac:dyDescent="0.25"/>
    <row r="93148" x14ac:dyDescent="0.25"/>
    <row r="93149" x14ac:dyDescent="0.25"/>
    <row r="93150" x14ac:dyDescent="0.25"/>
    <row r="93151" x14ac:dyDescent="0.25"/>
    <row r="93152" x14ac:dyDescent="0.25"/>
    <row r="93153" x14ac:dyDescent="0.25"/>
    <row r="93154" x14ac:dyDescent="0.25"/>
    <row r="93155" x14ac:dyDescent="0.25"/>
    <row r="93156" x14ac:dyDescent="0.25"/>
    <row r="93157" x14ac:dyDescent="0.25"/>
    <row r="93158" x14ac:dyDescent="0.25"/>
    <row r="93159" x14ac:dyDescent="0.25"/>
    <row r="93160" x14ac:dyDescent="0.25"/>
    <row r="93161" x14ac:dyDescent="0.25"/>
    <row r="93162" x14ac:dyDescent="0.25"/>
    <row r="93163" x14ac:dyDescent="0.25"/>
    <row r="93164" x14ac:dyDescent="0.25"/>
    <row r="93165" x14ac:dyDescent="0.25"/>
    <row r="93166" x14ac:dyDescent="0.25"/>
    <row r="93167" x14ac:dyDescent="0.25"/>
    <row r="93168" x14ac:dyDescent="0.25"/>
    <row r="93169" x14ac:dyDescent="0.25"/>
    <row r="93170" x14ac:dyDescent="0.25"/>
    <row r="93171" x14ac:dyDescent="0.25"/>
    <row r="93172" x14ac:dyDescent="0.25"/>
    <row r="93173" x14ac:dyDescent="0.25"/>
    <row r="93174" x14ac:dyDescent="0.25"/>
    <row r="93175" x14ac:dyDescent="0.25"/>
    <row r="93176" x14ac:dyDescent="0.25"/>
    <row r="93177" x14ac:dyDescent="0.25"/>
    <row r="93178" x14ac:dyDescent="0.25"/>
    <row r="93179" x14ac:dyDescent="0.25"/>
    <row r="93180" x14ac:dyDescent="0.25"/>
    <row r="93181" x14ac:dyDescent="0.25"/>
    <row r="93182" x14ac:dyDescent="0.25"/>
    <row r="93183" x14ac:dyDescent="0.25"/>
    <row r="93184" x14ac:dyDescent="0.25"/>
    <row r="93185" x14ac:dyDescent="0.25"/>
    <row r="93186" x14ac:dyDescent="0.25"/>
    <row r="93187" x14ac:dyDescent="0.25"/>
    <row r="93188" x14ac:dyDescent="0.25"/>
    <row r="93189" x14ac:dyDescent="0.25"/>
    <row r="93190" x14ac:dyDescent="0.25"/>
    <row r="93191" x14ac:dyDescent="0.25"/>
    <row r="93192" x14ac:dyDescent="0.25"/>
    <row r="93193" x14ac:dyDescent="0.25"/>
    <row r="93194" x14ac:dyDescent="0.25"/>
    <row r="93195" x14ac:dyDescent="0.25"/>
    <row r="93196" x14ac:dyDescent="0.25"/>
    <row r="93197" x14ac:dyDescent="0.25"/>
    <row r="93198" x14ac:dyDescent="0.25"/>
    <row r="93199" x14ac:dyDescent="0.25"/>
    <row r="93200" x14ac:dyDescent="0.25"/>
    <row r="93201" x14ac:dyDescent="0.25"/>
    <row r="93202" x14ac:dyDescent="0.25"/>
    <row r="93203" x14ac:dyDescent="0.25"/>
    <row r="93204" x14ac:dyDescent="0.25"/>
    <row r="93205" x14ac:dyDescent="0.25"/>
    <row r="93206" x14ac:dyDescent="0.25"/>
    <row r="93207" x14ac:dyDescent="0.25"/>
    <row r="93208" x14ac:dyDescent="0.25"/>
    <row r="93209" x14ac:dyDescent="0.25"/>
    <row r="93210" x14ac:dyDescent="0.25"/>
    <row r="93211" x14ac:dyDescent="0.25"/>
    <row r="93212" x14ac:dyDescent="0.25"/>
    <row r="93213" x14ac:dyDescent="0.25"/>
    <row r="93214" x14ac:dyDescent="0.25"/>
    <row r="93215" x14ac:dyDescent="0.25"/>
    <row r="93216" x14ac:dyDescent="0.25"/>
    <row r="93217" x14ac:dyDescent="0.25"/>
    <row r="93218" x14ac:dyDescent="0.25"/>
    <row r="93219" x14ac:dyDescent="0.25"/>
    <row r="93220" x14ac:dyDescent="0.25"/>
    <row r="93221" x14ac:dyDescent="0.25"/>
    <row r="93222" x14ac:dyDescent="0.25"/>
    <row r="93223" x14ac:dyDescent="0.25"/>
    <row r="93224" x14ac:dyDescent="0.25"/>
    <row r="93225" x14ac:dyDescent="0.25"/>
    <row r="93226" x14ac:dyDescent="0.25"/>
    <row r="93227" x14ac:dyDescent="0.25"/>
    <row r="93228" x14ac:dyDescent="0.25"/>
    <row r="93229" x14ac:dyDescent="0.25"/>
    <row r="93230" x14ac:dyDescent="0.25"/>
    <row r="93231" x14ac:dyDescent="0.25"/>
    <row r="93232" x14ac:dyDescent="0.25"/>
    <row r="93233" x14ac:dyDescent="0.25"/>
    <row r="93234" x14ac:dyDescent="0.25"/>
    <row r="93235" x14ac:dyDescent="0.25"/>
    <row r="93236" x14ac:dyDescent="0.25"/>
    <row r="93237" x14ac:dyDescent="0.25"/>
    <row r="93238" x14ac:dyDescent="0.25"/>
    <row r="93239" x14ac:dyDescent="0.25"/>
    <row r="93240" x14ac:dyDescent="0.25"/>
    <row r="93241" x14ac:dyDescent="0.25"/>
    <row r="93242" x14ac:dyDescent="0.25"/>
    <row r="93243" x14ac:dyDescent="0.25"/>
    <row r="93244" x14ac:dyDescent="0.25"/>
    <row r="93245" x14ac:dyDescent="0.25"/>
    <row r="93246" x14ac:dyDescent="0.25"/>
    <row r="93247" x14ac:dyDescent="0.25"/>
    <row r="93248" x14ac:dyDescent="0.25"/>
    <row r="93249" x14ac:dyDescent="0.25"/>
    <row r="93250" x14ac:dyDescent="0.25"/>
    <row r="93251" x14ac:dyDescent="0.25"/>
    <row r="93252" x14ac:dyDescent="0.25"/>
    <row r="93253" x14ac:dyDescent="0.25"/>
    <row r="93254" x14ac:dyDescent="0.25"/>
    <row r="93255" x14ac:dyDescent="0.25"/>
    <row r="93256" x14ac:dyDescent="0.25"/>
    <row r="93257" x14ac:dyDescent="0.25"/>
    <row r="93258" x14ac:dyDescent="0.25"/>
    <row r="93259" x14ac:dyDescent="0.25"/>
    <row r="93260" x14ac:dyDescent="0.25"/>
    <row r="93261" x14ac:dyDescent="0.25"/>
    <row r="93262" x14ac:dyDescent="0.25"/>
    <row r="93263" x14ac:dyDescent="0.25"/>
    <row r="93264" x14ac:dyDescent="0.25"/>
    <row r="93265" x14ac:dyDescent="0.25"/>
    <row r="93266" x14ac:dyDescent="0.25"/>
    <row r="93267" x14ac:dyDescent="0.25"/>
    <row r="93268" x14ac:dyDescent="0.25"/>
    <row r="93269" x14ac:dyDescent="0.25"/>
    <row r="93270" x14ac:dyDescent="0.25"/>
    <row r="93271" x14ac:dyDescent="0.25"/>
    <row r="93272" x14ac:dyDescent="0.25"/>
    <row r="93273" x14ac:dyDescent="0.25"/>
    <row r="93274" x14ac:dyDescent="0.25"/>
    <row r="93275" x14ac:dyDescent="0.25"/>
    <row r="93276" x14ac:dyDescent="0.25"/>
    <row r="93277" x14ac:dyDescent="0.25"/>
    <row r="93278" x14ac:dyDescent="0.25"/>
    <row r="93279" x14ac:dyDescent="0.25"/>
    <row r="93280" x14ac:dyDescent="0.25"/>
    <row r="93281" x14ac:dyDescent="0.25"/>
    <row r="93282" x14ac:dyDescent="0.25"/>
    <row r="93283" x14ac:dyDescent="0.25"/>
    <row r="93284" x14ac:dyDescent="0.25"/>
    <row r="93285" x14ac:dyDescent="0.25"/>
    <row r="93286" x14ac:dyDescent="0.25"/>
    <row r="93287" x14ac:dyDescent="0.25"/>
    <row r="93288" x14ac:dyDescent="0.25"/>
    <row r="93289" x14ac:dyDescent="0.25"/>
    <row r="93290" x14ac:dyDescent="0.25"/>
    <row r="93291" x14ac:dyDescent="0.25"/>
    <row r="93292" x14ac:dyDescent="0.25"/>
    <row r="93293" x14ac:dyDescent="0.25"/>
    <row r="93294" x14ac:dyDescent="0.25"/>
    <row r="93295" x14ac:dyDescent="0.25"/>
    <row r="93296" x14ac:dyDescent="0.25"/>
    <row r="93297" x14ac:dyDescent="0.25"/>
    <row r="93298" x14ac:dyDescent="0.25"/>
    <row r="93299" x14ac:dyDescent="0.25"/>
    <row r="93300" x14ac:dyDescent="0.25"/>
    <row r="93301" x14ac:dyDescent="0.25"/>
    <row r="93302" x14ac:dyDescent="0.25"/>
    <row r="93303" x14ac:dyDescent="0.25"/>
    <row r="93304" x14ac:dyDescent="0.25"/>
    <row r="93305" x14ac:dyDescent="0.25"/>
    <row r="93306" x14ac:dyDescent="0.25"/>
    <row r="93307" x14ac:dyDescent="0.25"/>
    <row r="93308" x14ac:dyDescent="0.25"/>
    <row r="93309" x14ac:dyDescent="0.25"/>
    <row r="93310" x14ac:dyDescent="0.25"/>
    <row r="93311" x14ac:dyDescent="0.25"/>
    <row r="93312" x14ac:dyDescent="0.25"/>
    <row r="93313" x14ac:dyDescent="0.25"/>
    <row r="93314" x14ac:dyDescent="0.25"/>
    <row r="93315" x14ac:dyDescent="0.25"/>
    <row r="93316" x14ac:dyDescent="0.25"/>
    <row r="93317" x14ac:dyDescent="0.25"/>
    <row r="93318" x14ac:dyDescent="0.25"/>
    <row r="93319" x14ac:dyDescent="0.25"/>
    <row r="93320" x14ac:dyDescent="0.25"/>
    <row r="93321" x14ac:dyDescent="0.25"/>
    <row r="93322" x14ac:dyDescent="0.25"/>
    <row r="93323" x14ac:dyDescent="0.25"/>
    <row r="93324" x14ac:dyDescent="0.25"/>
    <row r="93325" x14ac:dyDescent="0.25"/>
    <row r="93326" x14ac:dyDescent="0.25"/>
    <row r="93327" x14ac:dyDescent="0.25"/>
    <row r="93328" x14ac:dyDescent="0.25"/>
    <row r="93329" x14ac:dyDescent="0.25"/>
    <row r="93330" x14ac:dyDescent="0.25"/>
    <row r="93331" x14ac:dyDescent="0.25"/>
    <row r="93332" x14ac:dyDescent="0.25"/>
    <row r="93333" x14ac:dyDescent="0.25"/>
    <row r="93334" x14ac:dyDescent="0.25"/>
    <row r="93335" x14ac:dyDescent="0.25"/>
    <row r="93336" x14ac:dyDescent="0.25"/>
    <row r="93337" x14ac:dyDescent="0.25"/>
    <row r="93338" x14ac:dyDescent="0.25"/>
    <row r="93339" x14ac:dyDescent="0.25"/>
    <row r="93340" x14ac:dyDescent="0.25"/>
    <row r="93341" x14ac:dyDescent="0.25"/>
    <row r="93342" x14ac:dyDescent="0.25"/>
    <row r="93343" x14ac:dyDescent="0.25"/>
    <row r="93344" x14ac:dyDescent="0.25"/>
    <row r="93345" x14ac:dyDescent="0.25"/>
    <row r="93346" x14ac:dyDescent="0.25"/>
    <row r="93347" x14ac:dyDescent="0.25"/>
    <row r="93348" x14ac:dyDescent="0.25"/>
    <row r="93349" x14ac:dyDescent="0.25"/>
    <row r="93350" x14ac:dyDescent="0.25"/>
    <row r="93351" x14ac:dyDescent="0.25"/>
    <row r="93352" x14ac:dyDescent="0.25"/>
    <row r="93353" x14ac:dyDescent="0.25"/>
    <row r="93354" x14ac:dyDescent="0.25"/>
    <row r="93355" x14ac:dyDescent="0.25"/>
    <row r="93356" x14ac:dyDescent="0.25"/>
    <row r="93357" x14ac:dyDescent="0.25"/>
    <row r="93358" x14ac:dyDescent="0.25"/>
    <row r="93359" x14ac:dyDescent="0.25"/>
    <row r="93360" x14ac:dyDescent="0.25"/>
    <row r="93361" x14ac:dyDescent="0.25"/>
    <row r="93362" x14ac:dyDescent="0.25"/>
    <row r="93363" x14ac:dyDescent="0.25"/>
    <row r="93364" x14ac:dyDescent="0.25"/>
    <row r="93365" x14ac:dyDescent="0.25"/>
    <row r="93366" x14ac:dyDescent="0.25"/>
    <row r="93367" x14ac:dyDescent="0.25"/>
    <row r="93368" x14ac:dyDescent="0.25"/>
    <row r="93369" x14ac:dyDescent="0.25"/>
    <row r="93370" x14ac:dyDescent="0.25"/>
    <row r="93371" x14ac:dyDescent="0.25"/>
    <row r="93372" x14ac:dyDescent="0.25"/>
    <row r="93373" x14ac:dyDescent="0.25"/>
    <row r="93374" x14ac:dyDescent="0.25"/>
    <row r="93375" x14ac:dyDescent="0.25"/>
    <row r="93376" x14ac:dyDescent="0.25"/>
    <row r="93377" x14ac:dyDescent="0.25"/>
    <row r="93378" x14ac:dyDescent="0.25"/>
    <row r="93379" x14ac:dyDescent="0.25"/>
    <row r="93380" x14ac:dyDescent="0.25"/>
    <row r="93381" x14ac:dyDescent="0.25"/>
    <row r="93382" x14ac:dyDescent="0.25"/>
    <row r="93383" x14ac:dyDescent="0.25"/>
    <row r="93384" x14ac:dyDescent="0.25"/>
    <row r="93385" x14ac:dyDescent="0.25"/>
    <row r="93386" x14ac:dyDescent="0.25"/>
    <row r="93387" x14ac:dyDescent="0.25"/>
    <row r="93388" x14ac:dyDescent="0.25"/>
    <row r="93389" x14ac:dyDescent="0.25"/>
    <row r="93390" x14ac:dyDescent="0.25"/>
    <row r="93391" x14ac:dyDescent="0.25"/>
    <row r="93392" x14ac:dyDescent="0.25"/>
    <row r="93393" x14ac:dyDescent="0.25"/>
    <row r="93394" x14ac:dyDescent="0.25"/>
    <row r="93395" x14ac:dyDescent="0.25"/>
    <row r="93396" x14ac:dyDescent="0.25"/>
    <row r="93397" x14ac:dyDescent="0.25"/>
    <row r="93398" x14ac:dyDescent="0.25"/>
    <row r="93399" x14ac:dyDescent="0.25"/>
    <row r="93400" x14ac:dyDescent="0.25"/>
    <row r="93401" x14ac:dyDescent="0.25"/>
    <row r="93402" x14ac:dyDescent="0.25"/>
    <row r="93403" x14ac:dyDescent="0.25"/>
    <row r="93404" x14ac:dyDescent="0.25"/>
    <row r="93405" x14ac:dyDescent="0.25"/>
    <row r="93406" x14ac:dyDescent="0.25"/>
    <row r="93407" x14ac:dyDescent="0.25"/>
    <row r="93408" x14ac:dyDescent="0.25"/>
    <row r="93409" x14ac:dyDescent="0.25"/>
    <row r="93410" x14ac:dyDescent="0.25"/>
    <row r="93411" x14ac:dyDescent="0.25"/>
    <row r="93412" x14ac:dyDescent="0.25"/>
    <row r="93413" x14ac:dyDescent="0.25"/>
    <row r="93414" x14ac:dyDescent="0.25"/>
    <row r="93415" x14ac:dyDescent="0.25"/>
    <row r="93416" x14ac:dyDescent="0.25"/>
    <row r="93417" x14ac:dyDescent="0.25"/>
    <row r="93418" x14ac:dyDescent="0.25"/>
    <row r="93419" x14ac:dyDescent="0.25"/>
    <row r="93420" x14ac:dyDescent="0.25"/>
    <row r="93421" x14ac:dyDescent="0.25"/>
    <row r="93422" x14ac:dyDescent="0.25"/>
    <row r="93423" x14ac:dyDescent="0.25"/>
    <row r="93424" x14ac:dyDescent="0.25"/>
    <row r="93425" x14ac:dyDescent="0.25"/>
    <row r="93426" x14ac:dyDescent="0.25"/>
    <row r="93427" x14ac:dyDescent="0.25"/>
    <row r="93428" x14ac:dyDescent="0.25"/>
    <row r="93429" x14ac:dyDescent="0.25"/>
    <row r="93430" x14ac:dyDescent="0.25"/>
    <row r="93431" x14ac:dyDescent="0.25"/>
    <row r="93432" x14ac:dyDescent="0.25"/>
    <row r="93433" x14ac:dyDescent="0.25"/>
    <row r="93434" x14ac:dyDescent="0.25"/>
    <row r="93435" x14ac:dyDescent="0.25"/>
    <row r="93436" x14ac:dyDescent="0.25"/>
    <row r="93437" x14ac:dyDescent="0.25"/>
    <row r="93438" x14ac:dyDescent="0.25"/>
    <row r="93439" x14ac:dyDescent="0.25"/>
    <row r="93440" x14ac:dyDescent="0.25"/>
    <row r="93441" x14ac:dyDescent="0.25"/>
    <row r="93442" x14ac:dyDescent="0.25"/>
    <row r="93443" x14ac:dyDescent="0.25"/>
    <row r="93444" x14ac:dyDescent="0.25"/>
    <row r="93445" x14ac:dyDescent="0.25"/>
    <row r="93446" x14ac:dyDescent="0.25"/>
    <row r="93447" x14ac:dyDescent="0.25"/>
    <row r="93448" x14ac:dyDescent="0.25"/>
    <row r="93449" x14ac:dyDescent="0.25"/>
    <row r="93450" x14ac:dyDescent="0.25"/>
    <row r="93451" x14ac:dyDescent="0.25"/>
    <row r="93452" x14ac:dyDescent="0.25"/>
    <row r="93453" x14ac:dyDescent="0.25"/>
    <row r="93454" x14ac:dyDescent="0.25"/>
    <row r="93455" x14ac:dyDescent="0.25"/>
    <row r="93456" x14ac:dyDescent="0.25"/>
    <row r="93457" x14ac:dyDescent="0.25"/>
    <row r="93458" x14ac:dyDescent="0.25"/>
    <row r="93459" x14ac:dyDescent="0.25"/>
    <row r="93460" x14ac:dyDescent="0.25"/>
    <row r="93461" x14ac:dyDescent="0.25"/>
    <row r="93462" x14ac:dyDescent="0.25"/>
    <row r="93463" x14ac:dyDescent="0.25"/>
    <row r="93464" x14ac:dyDescent="0.25"/>
    <row r="93465" x14ac:dyDescent="0.25"/>
    <row r="93466" x14ac:dyDescent="0.25"/>
    <row r="93467" x14ac:dyDescent="0.25"/>
    <row r="93468" x14ac:dyDescent="0.25"/>
    <row r="93469" x14ac:dyDescent="0.25"/>
    <row r="93470" x14ac:dyDescent="0.25"/>
    <row r="93471" x14ac:dyDescent="0.25"/>
    <row r="93472" x14ac:dyDescent="0.25"/>
    <row r="93473" x14ac:dyDescent="0.25"/>
    <row r="93474" x14ac:dyDescent="0.25"/>
    <row r="93475" x14ac:dyDescent="0.25"/>
    <row r="93476" x14ac:dyDescent="0.25"/>
    <row r="93477" x14ac:dyDescent="0.25"/>
    <row r="93478" x14ac:dyDescent="0.25"/>
    <row r="93479" x14ac:dyDescent="0.25"/>
    <row r="93480" x14ac:dyDescent="0.25"/>
    <row r="93481" x14ac:dyDescent="0.25"/>
    <row r="93482" x14ac:dyDescent="0.25"/>
    <row r="93483" x14ac:dyDescent="0.25"/>
    <row r="93484" x14ac:dyDescent="0.25"/>
    <row r="93485" x14ac:dyDescent="0.25"/>
    <row r="93486" x14ac:dyDescent="0.25"/>
    <row r="93487" x14ac:dyDescent="0.25"/>
    <row r="93488" x14ac:dyDescent="0.25"/>
    <row r="93489" x14ac:dyDescent="0.25"/>
    <row r="93490" x14ac:dyDescent="0.25"/>
    <row r="93491" x14ac:dyDescent="0.25"/>
    <row r="93492" x14ac:dyDescent="0.25"/>
    <row r="93493" x14ac:dyDescent="0.25"/>
    <row r="93494" x14ac:dyDescent="0.25"/>
    <row r="93495" x14ac:dyDescent="0.25"/>
    <row r="93496" x14ac:dyDescent="0.25"/>
    <row r="93497" x14ac:dyDescent="0.25"/>
    <row r="93498" x14ac:dyDescent="0.25"/>
    <row r="93499" x14ac:dyDescent="0.25"/>
    <row r="93500" x14ac:dyDescent="0.25"/>
    <row r="93501" x14ac:dyDescent="0.25"/>
    <row r="93502" x14ac:dyDescent="0.25"/>
    <row r="93503" x14ac:dyDescent="0.25"/>
    <row r="93504" x14ac:dyDescent="0.25"/>
    <row r="93505" x14ac:dyDescent="0.25"/>
    <row r="93506" x14ac:dyDescent="0.25"/>
    <row r="93507" x14ac:dyDescent="0.25"/>
    <row r="93508" x14ac:dyDescent="0.25"/>
    <row r="93509" x14ac:dyDescent="0.25"/>
    <row r="93510" x14ac:dyDescent="0.25"/>
    <row r="93511" x14ac:dyDescent="0.25"/>
    <row r="93512" x14ac:dyDescent="0.25"/>
    <row r="93513" x14ac:dyDescent="0.25"/>
    <row r="93514" x14ac:dyDescent="0.25"/>
    <row r="93515" x14ac:dyDescent="0.25"/>
    <row r="93516" x14ac:dyDescent="0.25"/>
    <row r="93517" x14ac:dyDescent="0.25"/>
    <row r="93518" x14ac:dyDescent="0.25"/>
    <row r="93519" x14ac:dyDescent="0.25"/>
    <row r="93520" x14ac:dyDescent="0.25"/>
    <row r="93521" x14ac:dyDescent="0.25"/>
    <row r="93522" x14ac:dyDescent="0.25"/>
    <row r="93523" x14ac:dyDescent="0.25"/>
    <row r="93524" x14ac:dyDescent="0.25"/>
    <row r="93525" x14ac:dyDescent="0.25"/>
    <row r="93526" x14ac:dyDescent="0.25"/>
    <row r="93527" x14ac:dyDescent="0.25"/>
    <row r="93528" x14ac:dyDescent="0.25"/>
    <row r="93529" x14ac:dyDescent="0.25"/>
    <row r="93530" x14ac:dyDescent="0.25"/>
    <row r="93531" x14ac:dyDescent="0.25"/>
    <row r="93532" x14ac:dyDescent="0.25"/>
    <row r="93533" x14ac:dyDescent="0.25"/>
    <row r="93534" x14ac:dyDescent="0.25"/>
    <row r="93535" x14ac:dyDescent="0.25"/>
    <row r="93536" x14ac:dyDescent="0.25"/>
    <row r="93537" x14ac:dyDescent="0.25"/>
    <row r="93538" x14ac:dyDescent="0.25"/>
    <row r="93539" x14ac:dyDescent="0.25"/>
    <row r="93540" x14ac:dyDescent="0.25"/>
    <row r="93541" x14ac:dyDescent="0.25"/>
    <row r="93542" x14ac:dyDescent="0.25"/>
    <row r="93543" x14ac:dyDescent="0.25"/>
    <row r="93544" x14ac:dyDescent="0.25"/>
    <row r="93545" x14ac:dyDescent="0.25"/>
    <row r="93546" x14ac:dyDescent="0.25"/>
    <row r="93547" x14ac:dyDescent="0.25"/>
    <row r="93548" x14ac:dyDescent="0.25"/>
    <row r="93549" x14ac:dyDescent="0.25"/>
    <row r="93550" x14ac:dyDescent="0.25"/>
    <row r="93551" x14ac:dyDescent="0.25"/>
    <row r="93552" x14ac:dyDescent="0.25"/>
    <row r="93553" x14ac:dyDescent="0.25"/>
    <row r="93554" x14ac:dyDescent="0.25"/>
    <row r="93555" x14ac:dyDescent="0.25"/>
    <row r="93556" x14ac:dyDescent="0.25"/>
    <row r="93557" x14ac:dyDescent="0.25"/>
    <row r="93558" x14ac:dyDescent="0.25"/>
    <row r="93559" x14ac:dyDescent="0.25"/>
    <row r="93560" x14ac:dyDescent="0.25"/>
    <row r="93561" x14ac:dyDescent="0.25"/>
    <row r="93562" x14ac:dyDescent="0.25"/>
    <row r="93563" x14ac:dyDescent="0.25"/>
    <row r="93564" x14ac:dyDescent="0.25"/>
    <row r="93565" x14ac:dyDescent="0.25"/>
    <row r="93566" x14ac:dyDescent="0.25"/>
    <row r="93567" x14ac:dyDescent="0.25"/>
    <row r="93568" x14ac:dyDescent="0.25"/>
    <row r="93569" x14ac:dyDescent="0.25"/>
    <row r="93570" x14ac:dyDescent="0.25"/>
    <row r="93571" x14ac:dyDescent="0.25"/>
    <row r="93572" x14ac:dyDescent="0.25"/>
    <row r="93573" x14ac:dyDescent="0.25"/>
    <row r="93574" x14ac:dyDescent="0.25"/>
    <row r="93575" x14ac:dyDescent="0.25"/>
    <row r="93576" x14ac:dyDescent="0.25"/>
    <row r="93577" x14ac:dyDescent="0.25"/>
    <row r="93578" x14ac:dyDescent="0.25"/>
    <row r="93579" x14ac:dyDescent="0.25"/>
    <row r="93580" x14ac:dyDescent="0.25"/>
    <row r="93581" x14ac:dyDescent="0.25"/>
    <row r="93582" x14ac:dyDescent="0.25"/>
    <row r="93583" x14ac:dyDescent="0.25"/>
    <row r="93584" x14ac:dyDescent="0.25"/>
    <row r="93585" x14ac:dyDescent="0.25"/>
    <row r="93586" x14ac:dyDescent="0.25"/>
    <row r="93587" x14ac:dyDescent="0.25"/>
    <row r="93588" x14ac:dyDescent="0.25"/>
    <row r="93589" x14ac:dyDescent="0.25"/>
    <row r="93590" x14ac:dyDescent="0.25"/>
    <row r="93591" x14ac:dyDescent="0.25"/>
    <row r="93592" x14ac:dyDescent="0.25"/>
    <row r="93593" x14ac:dyDescent="0.25"/>
    <row r="93594" x14ac:dyDescent="0.25"/>
    <row r="93595" x14ac:dyDescent="0.25"/>
    <row r="93596" x14ac:dyDescent="0.25"/>
    <row r="93597" x14ac:dyDescent="0.25"/>
    <row r="93598" x14ac:dyDescent="0.25"/>
    <row r="93599" x14ac:dyDescent="0.25"/>
    <row r="93600" x14ac:dyDescent="0.25"/>
    <row r="93601" x14ac:dyDescent="0.25"/>
    <row r="93602" x14ac:dyDescent="0.25"/>
    <row r="93603" x14ac:dyDescent="0.25"/>
    <row r="93604" x14ac:dyDescent="0.25"/>
    <row r="93605" x14ac:dyDescent="0.25"/>
    <row r="93606" x14ac:dyDescent="0.25"/>
    <row r="93607" x14ac:dyDescent="0.25"/>
    <row r="93608" x14ac:dyDescent="0.25"/>
    <row r="93609" x14ac:dyDescent="0.25"/>
    <row r="93610" x14ac:dyDescent="0.25"/>
    <row r="93611" x14ac:dyDescent="0.25"/>
    <row r="93612" x14ac:dyDescent="0.25"/>
    <row r="93613" x14ac:dyDescent="0.25"/>
    <row r="93614" x14ac:dyDescent="0.25"/>
    <row r="93615" x14ac:dyDescent="0.25"/>
    <row r="93616" x14ac:dyDescent="0.25"/>
    <row r="93617" x14ac:dyDescent="0.25"/>
    <row r="93618" x14ac:dyDescent="0.25"/>
    <row r="93619" x14ac:dyDescent="0.25"/>
    <row r="93620" x14ac:dyDescent="0.25"/>
    <row r="93621" x14ac:dyDescent="0.25"/>
    <row r="93622" x14ac:dyDescent="0.25"/>
    <row r="93623" x14ac:dyDescent="0.25"/>
    <row r="93624" x14ac:dyDescent="0.25"/>
    <row r="93625" x14ac:dyDescent="0.25"/>
    <row r="93626" x14ac:dyDescent="0.25"/>
    <row r="93627" x14ac:dyDescent="0.25"/>
    <row r="93628" x14ac:dyDescent="0.25"/>
    <row r="93629" x14ac:dyDescent="0.25"/>
    <row r="93630" x14ac:dyDescent="0.25"/>
    <row r="93631" x14ac:dyDescent="0.25"/>
    <row r="93632" x14ac:dyDescent="0.25"/>
    <row r="93633" x14ac:dyDescent="0.25"/>
    <row r="93634" x14ac:dyDescent="0.25"/>
    <row r="93635" x14ac:dyDescent="0.25"/>
    <row r="93636" x14ac:dyDescent="0.25"/>
    <row r="93637" x14ac:dyDescent="0.25"/>
    <row r="93638" x14ac:dyDescent="0.25"/>
    <row r="93639" x14ac:dyDescent="0.25"/>
    <row r="93640" x14ac:dyDescent="0.25"/>
    <row r="93641" x14ac:dyDescent="0.25"/>
    <row r="93642" x14ac:dyDescent="0.25"/>
    <row r="93643" x14ac:dyDescent="0.25"/>
    <row r="93644" x14ac:dyDescent="0.25"/>
    <row r="93645" x14ac:dyDescent="0.25"/>
    <row r="93646" x14ac:dyDescent="0.25"/>
    <row r="93647" x14ac:dyDescent="0.25"/>
    <row r="93648" x14ac:dyDescent="0.25"/>
    <row r="93649" x14ac:dyDescent="0.25"/>
    <row r="93650" x14ac:dyDescent="0.25"/>
    <row r="93651" x14ac:dyDescent="0.25"/>
    <row r="93652" x14ac:dyDescent="0.25"/>
    <row r="93653" x14ac:dyDescent="0.25"/>
    <row r="93654" x14ac:dyDescent="0.25"/>
    <row r="93655" x14ac:dyDescent="0.25"/>
    <row r="93656" x14ac:dyDescent="0.25"/>
    <row r="93657" x14ac:dyDescent="0.25"/>
    <row r="93658" x14ac:dyDescent="0.25"/>
    <row r="93659" x14ac:dyDescent="0.25"/>
    <row r="93660" x14ac:dyDescent="0.25"/>
    <row r="93661" x14ac:dyDescent="0.25"/>
    <row r="93662" x14ac:dyDescent="0.25"/>
    <row r="93663" x14ac:dyDescent="0.25"/>
    <row r="93664" x14ac:dyDescent="0.25"/>
    <row r="93665" x14ac:dyDescent="0.25"/>
    <row r="93666" x14ac:dyDescent="0.25"/>
    <row r="93667" x14ac:dyDescent="0.25"/>
    <row r="93668" x14ac:dyDescent="0.25"/>
    <row r="93669" x14ac:dyDescent="0.25"/>
    <row r="93670" x14ac:dyDescent="0.25"/>
    <row r="93671" x14ac:dyDescent="0.25"/>
    <row r="93672" x14ac:dyDescent="0.25"/>
    <row r="93673" x14ac:dyDescent="0.25"/>
    <row r="93674" x14ac:dyDescent="0.25"/>
    <row r="93675" x14ac:dyDescent="0.25"/>
    <row r="93676" x14ac:dyDescent="0.25"/>
    <row r="93677" x14ac:dyDescent="0.25"/>
    <row r="93678" x14ac:dyDescent="0.25"/>
    <row r="93679" x14ac:dyDescent="0.25"/>
    <row r="93680" x14ac:dyDescent="0.25"/>
    <row r="93681" x14ac:dyDescent="0.25"/>
    <row r="93682" x14ac:dyDescent="0.25"/>
    <row r="93683" x14ac:dyDescent="0.25"/>
    <row r="93684" x14ac:dyDescent="0.25"/>
    <row r="93685" x14ac:dyDescent="0.25"/>
    <row r="93686" x14ac:dyDescent="0.25"/>
    <row r="93687" x14ac:dyDescent="0.25"/>
    <row r="93688" x14ac:dyDescent="0.25"/>
    <row r="93689" x14ac:dyDescent="0.25"/>
    <row r="93690" x14ac:dyDescent="0.25"/>
    <row r="93691" x14ac:dyDescent="0.25"/>
    <row r="93692" x14ac:dyDescent="0.25"/>
    <row r="93693" x14ac:dyDescent="0.25"/>
    <row r="93694" x14ac:dyDescent="0.25"/>
    <row r="93695" x14ac:dyDescent="0.25"/>
    <row r="93696" x14ac:dyDescent="0.25"/>
    <row r="93697" x14ac:dyDescent="0.25"/>
    <row r="93698" x14ac:dyDescent="0.25"/>
    <row r="93699" x14ac:dyDescent="0.25"/>
    <row r="93700" x14ac:dyDescent="0.25"/>
    <row r="93701" x14ac:dyDescent="0.25"/>
    <row r="93702" x14ac:dyDescent="0.25"/>
    <row r="93703" x14ac:dyDescent="0.25"/>
    <row r="93704" x14ac:dyDescent="0.25"/>
    <row r="93705" x14ac:dyDescent="0.25"/>
    <row r="93706" x14ac:dyDescent="0.25"/>
    <row r="93707" x14ac:dyDescent="0.25"/>
    <row r="93708" x14ac:dyDescent="0.25"/>
    <row r="93709" x14ac:dyDescent="0.25"/>
    <row r="93710" x14ac:dyDescent="0.25"/>
    <row r="93711" x14ac:dyDescent="0.25"/>
    <row r="93712" x14ac:dyDescent="0.25"/>
    <row r="93713" x14ac:dyDescent="0.25"/>
    <row r="93714" x14ac:dyDescent="0.25"/>
    <row r="93715" x14ac:dyDescent="0.25"/>
    <row r="93716" x14ac:dyDescent="0.25"/>
    <row r="93717" x14ac:dyDescent="0.25"/>
    <row r="93718" x14ac:dyDescent="0.25"/>
    <row r="93719" x14ac:dyDescent="0.25"/>
    <row r="93720" x14ac:dyDescent="0.25"/>
    <row r="93721" x14ac:dyDescent="0.25"/>
    <row r="93722" x14ac:dyDescent="0.25"/>
    <row r="93723" x14ac:dyDescent="0.25"/>
    <row r="93724" x14ac:dyDescent="0.25"/>
    <row r="93725" x14ac:dyDescent="0.25"/>
    <row r="93726" x14ac:dyDescent="0.25"/>
    <row r="93727" x14ac:dyDescent="0.25"/>
    <row r="93728" x14ac:dyDescent="0.25"/>
    <row r="93729" x14ac:dyDescent="0.25"/>
    <row r="93730" x14ac:dyDescent="0.25"/>
    <row r="93731" x14ac:dyDescent="0.25"/>
    <row r="93732" x14ac:dyDescent="0.25"/>
    <row r="93733" x14ac:dyDescent="0.25"/>
    <row r="93734" x14ac:dyDescent="0.25"/>
    <row r="93735" x14ac:dyDescent="0.25"/>
    <row r="93736" x14ac:dyDescent="0.25"/>
    <row r="93737" x14ac:dyDescent="0.25"/>
    <row r="93738" x14ac:dyDescent="0.25"/>
    <row r="93739" x14ac:dyDescent="0.25"/>
    <row r="93740" x14ac:dyDescent="0.25"/>
    <row r="93741" x14ac:dyDescent="0.25"/>
    <row r="93742" x14ac:dyDescent="0.25"/>
    <row r="93743" x14ac:dyDescent="0.25"/>
    <row r="93744" x14ac:dyDescent="0.25"/>
    <row r="93745" x14ac:dyDescent="0.25"/>
    <row r="93746" x14ac:dyDescent="0.25"/>
    <row r="93747" x14ac:dyDescent="0.25"/>
    <row r="93748" x14ac:dyDescent="0.25"/>
    <row r="93749" x14ac:dyDescent="0.25"/>
    <row r="93750" x14ac:dyDescent="0.25"/>
    <row r="93751" x14ac:dyDescent="0.25"/>
    <row r="93752" x14ac:dyDescent="0.25"/>
    <row r="93753" x14ac:dyDescent="0.25"/>
    <row r="93754" x14ac:dyDescent="0.25"/>
    <row r="93755" x14ac:dyDescent="0.25"/>
    <row r="93756" x14ac:dyDescent="0.25"/>
    <row r="93757" x14ac:dyDescent="0.25"/>
    <row r="93758" x14ac:dyDescent="0.25"/>
    <row r="93759" x14ac:dyDescent="0.25"/>
    <row r="93760" x14ac:dyDescent="0.25"/>
    <row r="93761" x14ac:dyDescent="0.25"/>
    <row r="93762" x14ac:dyDescent="0.25"/>
    <row r="93763" x14ac:dyDescent="0.25"/>
    <row r="93764" x14ac:dyDescent="0.25"/>
    <row r="93765" x14ac:dyDescent="0.25"/>
    <row r="93766" x14ac:dyDescent="0.25"/>
    <row r="93767" x14ac:dyDescent="0.25"/>
    <row r="93768" x14ac:dyDescent="0.25"/>
    <row r="93769" x14ac:dyDescent="0.25"/>
    <row r="93770" x14ac:dyDescent="0.25"/>
    <row r="93771" x14ac:dyDescent="0.25"/>
    <row r="93772" x14ac:dyDescent="0.25"/>
    <row r="93773" x14ac:dyDescent="0.25"/>
    <row r="93774" x14ac:dyDescent="0.25"/>
    <row r="93775" x14ac:dyDescent="0.25"/>
    <row r="93776" x14ac:dyDescent="0.25"/>
    <row r="93777" x14ac:dyDescent="0.25"/>
    <row r="93778" x14ac:dyDescent="0.25"/>
    <row r="93779" x14ac:dyDescent="0.25"/>
    <row r="93780" x14ac:dyDescent="0.25"/>
    <row r="93781" x14ac:dyDescent="0.25"/>
    <row r="93782" x14ac:dyDescent="0.25"/>
    <row r="93783" x14ac:dyDescent="0.25"/>
    <row r="93784" x14ac:dyDescent="0.25"/>
    <row r="93785" x14ac:dyDescent="0.25"/>
    <row r="93786" x14ac:dyDescent="0.25"/>
    <row r="93787" x14ac:dyDescent="0.25"/>
    <row r="93788" x14ac:dyDescent="0.25"/>
    <row r="93789" x14ac:dyDescent="0.25"/>
    <row r="93790" x14ac:dyDescent="0.25"/>
    <row r="93791" x14ac:dyDescent="0.25"/>
    <row r="93792" x14ac:dyDescent="0.25"/>
    <row r="93793" x14ac:dyDescent="0.25"/>
    <row r="93794" x14ac:dyDescent="0.25"/>
    <row r="93795" x14ac:dyDescent="0.25"/>
    <row r="93796" x14ac:dyDescent="0.25"/>
    <row r="93797" x14ac:dyDescent="0.25"/>
    <row r="93798" x14ac:dyDescent="0.25"/>
    <row r="93799" x14ac:dyDescent="0.25"/>
    <row r="93800" x14ac:dyDescent="0.25"/>
    <row r="93801" x14ac:dyDescent="0.25"/>
    <row r="93802" x14ac:dyDescent="0.25"/>
    <row r="93803" x14ac:dyDescent="0.25"/>
    <row r="93804" x14ac:dyDescent="0.25"/>
    <row r="93805" x14ac:dyDescent="0.25"/>
    <row r="93806" x14ac:dyDescent="0.25"/>
    <row r="93807" x14ac:dyDescent="0.25"/>
    <row r="93808" x14ac:dyDescent="0.25"/>
    <row r="93809" x14ac:dyDescent="0.25"/>
    <row r="93810" x14ac:dyDescent="0.25"/>
    <row r="93811" x14ac:dyDescent="0.25"/>
    <row r="93812" x14ac:dyDescent="0.25"/>
    <row r="93813" x14ac:dyDescent="0.25"/>
    <row r="93814" x14ac:dyDescent="0.25"/>
    <row r="93815" x14ac:dyDescent="0.25"/>
    <row r="93816" x14ac:dyDescent="0.25"/>
    <row r="93817" x14ac:dyDescent="0.25"/>
    <row r="93818" x14ac:dyDescent="0.25"/>
    <row r="93819" x14ac:dyDescent="0.25"/>
    <row r="93820" x14ac:dyDescent="0.25"/>
    <row r="93821" x14ac:dyDescent="0.25"/>
    <row r="93822" x14ac:dyDescent="0.25"/>
    <row r="93823" x14ac:dyDescent="0.25"/>
    <row r="93824" x14ac:dyDescent="0.25"/>
    <row r="93825" x14ac:dyDescent="0.25"/>
    <row r="93826" x14ac:dyDescent="0.25"/>
    <row r="93827" x14ac:dyDescent="0.25"/>
    <row r="93828" x14ac:dyDescent="0.25"/>
    <row r="93829" x14ac:dyDescent="0.25"/>
    <row r="93830" x14ac:dyDescent="0.25"/>
    <row r="93831" x14ac:dyDescent="0.25"/>
    <row r="93832" x14ac:dyDescent="0.25"/>
    <row r="93833" x14ac:dyDescent="0.25"/>
    <row r="93834" x14ac:dyDescent="0.25"/>
    <row r="93835" x14ac:dyDescent="0.25"/>
    <row r="93836" x14ac:dyDescent="0.25"/>
    <row r="93837" x14ac:dyDescent="0.25"/>
    <row r="93838" x14ac:dyDescent="0.25"/>
    <row r="93839" x14ac:dyDescent="0.25"/>
    <row r="93840" x14ac:dyDescent="0.25"/>
    <row r="93841" x14ac:dyDescent="0.25"/>
    <row r="93842" x14ac:dyDescent="0.25"/>
    <row r="93843" x14ac:dyDescent="0.25"/>
    <row r="93844" x14ac:dyDescent="0.25"/>
    <row r="93845" x14ac:dyDescent="0.25"/>
    <row r="93846" x14ac:dyDescent="0.25"/>
    <row r="93847" x14ac:dyDescent="0.25"/>
    <row r="93848" x14ac:dyDescent="0.25"/>
    <row r="93849" x14ac:dyDescent="0.25"/>
    <row r="93850" x14ac:dyDescent="0.25"/>
    <row r="93851" x14ac:dyDescent="0.25"/>
    <row r="93852" x14ac:dyDescent="0.25"/>
    <row r="93853" x14ac:dyDescent="0.25"/>
    <row r="93854" x14ac:dyDescent="0.25"/>
    <row r="93855" x14ac:dyDescent="0.25"/>
    <row r="93856" x14ac:dyDescent="0.25"/>
    <row r="93857" x14ac:dyDescent="0.25"/>
    <row r="93858" x14ac:dyDescent="0.25"/>
    <row r="93859" x14ac:dyDescent="0.25"/>
    <row r="93860" x14ac:dyDescent="0.25"/>
    <row r="93861" x14ac:dyDescent="0.25"/>
    <row r="93862" x14ac:dyDescent="0.25"/>
    <row r="93863" x14ac:dyDescent="0.25"/>
    <row r="93864" x14ac:dyDescent="0.25"/>
    <row r="93865" x14ac:dyDescent="0.25"/>
    <row r="93866" x14ac:dyDescent="0.25"/>
    <row r="93867" x14ac:dyDescent="0.25"/>
    <row r="93868" x14ac:dyDescent="0.25"/>
    <row r="93869" x14ac:dyDescent="0.25"/>
    <row r="93870" x14ac:dyDescent="0.25"/>
    <row r="93871" x14ac:dyDescent="0.25"/>
    <row r="93872" x14ac:dyDescent="0.25"/>
    <row r="93873" x14ac:dyDescent="0.25"/>
    <row r="93874" x14ac:dyDescent="0.25"/>
    <row r="93875" x14ac:dyDescent="0.25"/>
    <row r="93876" x14ac:dyDescent="0.25"/>
    <row r="93877" x14ac:dyDescent="0.25"/>
    <row r="93878" x14ac:dyDescent="0.25"/>
    <row r="93879" x14ac:dyDescent="0.25"/>
    <row r="93880" x14ac:dyDescent="0.25"/>
    <row r="93881" x14ac:dyDescent="0.25"/>
    <row r="93882" x14ac:dyDescent="0.25"/>
    <row r="93883" x14ac:dyDescent="0.25"/>
    <row r="93884" x14ac:dyDescent="0.25"/>
    <row r="93885" x14ac:dyDescent="0.25"/>
    <row r="93886" x14ac:dyDescent="0.25"/>
    <row r="93887" x14ac:dyDescent="0.25"/>
    <row r="93888" x14ac:dyDescent="0.25"/>
    <row r="93889" x14ac:dyDescent="0.25"/>
    <row r="93890" x14ac:dyDescent="0.25"/>
    <row r="93891" x14ac:dyDescent="0.25"/>
    <row r="93892" x14ac:dyDescent="0.25"/>
    <row r="93893" x14ac:dyDescent="0.25"/>
    <row r="93894" x14ac:dyDescent="0.25"/>
    <row r="93895" x14ac:dyDescent="0.25"/>
    <row r="93896" x14ac:dyDescent="0.25"/>
    <row r="93897" x14ac:dyDescent="0.25"/>
    <row r="93898" x14ac:dyDescent="0.25"/>
    <row r="93899" x14ac:dyDescent="0.25"/>
    <row r="93900" x14ac:dyDescent="0.25"/>
    <row r="93901" x14ac:dyDescent="0.25"/>
    <row r="93902" x14ac:dyDescent="0.25"/>
    <row r="93903" x14ac:dyDescent="0.25"/>
    <row r="93904" x14ac:dyDescent="0.25"/>
    <row r="93905" x14ac:dyDescent="0.25"/>
    <row r="93906" x14ac:dyDescent="0.25"/>
    <row r="93907" x14ac:dyDescent="0.25"/>
    <row r="93908" x14ac:dyDescent="0.25"/>
    <row r="93909" x14ac:dyDescent="0.25"/>
    <row r="93910" x14ac:dyDescent="0.25"/>
    <row r="93911" x14ac:dyDescent="0.25"/>
    <row r="93912" x14ac:dyDescent="0.25"/>
    <row r="93913" x14ac:dyDescent="0.25"/>
    <row r="93914" x14ac:dyDescent="0.25"/>
    <row r="93915" x14ac:dyDescent="0.25"/>
    <row r="93916" x14ac:dyDescent="0.25"/>
    <row r="93917" x14ac:dyDescent="0.25"/>
    <row r="93918" x14ac:dyDescent="0.25"/>
    <row r="93919" x14ac:dyDescent="0.25"/>
    <row r="93920" x14ac:dyDescent="0.25"/>
    <row r="93921" x14ac:dyDescent="0.25"/>
    <row r="93922" x14ac:dyDescent="0.25"/>
    <row r="93923" x14ac:dyDescent="0.25"/>
    <row r="93924" x14ac:dyDescent="0.25"/>
    <row r="93925" x14ac:dyDescent="0.25"/>
    <row r="93926" x14ac:dyDescent="0.25"/>
    <row r="93927" x14ac:dyDescent="0.25"/>
    <row r="93928" x14ac:dyDescent="0.25"/>
    <row r="93929" x14ac:dyDescent="0.25"/>
    <row r="93930" x14ac:dyDescent="0.25"/>
    <row r="93931" x14ac:dyDescent="0.25"/>
    <row r="93932" x14ac:dyDescent="0.25"/>
    <row r="93933" x14ac:dyDescent="0.25"/>
    <row r="93934" x14ac:dyDescent="0.25"/>
    <row r="93935" x14ac:dyDescent="0.25"/>
    <row r="93936" x14ac:dyDescent="0.25"/>
    <row r="93937" x14ac:dyDescent="0.25"/>
    <row r="93938" x14ac:dyDescent="0.25"/>
    <row r="93939" x14ac:dyDescent="0.25"/>
    <row r="93940" x14ac:dyDescent="0.25"/>
    <row r="93941" x14ac:dyDescent="0.25"/>
    <row r="93942" x14ac:dyDescent="0.25"/>
    <row r="93943" x14ac:dyDescent="0.25"/>
    <row r="93944" x14ac:dyDescent="0.25"/>
    <row r="93945" x14ac:dyDescent="0.25"/>
    <row r="93946" x14ac:dyDescent="0.25"/>
    <row r="93947" x14ac:dyDescent="0.25"/>
    <row r="93948" x14ac:dyDescent="0.25"/>
    <row r="93949" x14ac:dyDescent="0.25"/>
    <row r="93950" x14ac:dyDescent="0.25"/>
    <row r="93951" x14ac:dyDescent="0.25"/>
    <row r="93952" x14ac:dyDescent="0.25"/>
    <row r="93953" x14ac:dyDescent="0.25"/>
    <row r="93954" x14ac:dyDescent="0.25"/>
    <row r="93955" x14ac:dyDescent="0.25"/>
    <row r="93956" x14ac:dyDescent="0.25"/>
    <row r="93957" x14ac:dyDescent="0.25"/>
    <row r="93958" x14ac:dyDescent="0.25"/>
    <row r="93959" x14ac:dyDescent="0.25"/>
    <row r="93960" x14ac:dyDescent="0.25"/>
    <row r="93961" x14ac:dyDescent="0.25"/>
    <row r="93962" x14ac:dyDescent="0.25"/>
    <row r="93963" x14ac:dyDescent="0.25"/>
    <row r="93964" x14ac:dyDescent="0.25"/>
    <row r="93965" x14ac:dyDescent="0.25"/>
    <row r="93966" x14ac:dyDescent="0.25"/>
    <row r="93967" x14ac:dyDescent="0.25"/>
    <row r="93968" x14ac:dyDescent="0.25"/>
    <row r="93969" x14ac:dyDescent="0.25"/>
    <row r="93970" x14ac:dyDescent="0.25"/>
    <row r="93971" x14ac:dyDescent="0.25"/>
    <row r="93972" x14ac:dyDescent="0.25"/>
    <row r="93973" x14ac:dyDescent="0.25"/>
    <row r="93974" x14ac:dyDescent="0.25"/>
    <row r="93975" x14ac:dyDescent="0.25"/>
    <row r="93976" x14ac:dyDescent="0.25"/>
    <row r="93977" x14ac:dyDescent="0.25"/>
    <row r="93978" x14ac:dyDescent="0.25"/>
    <row r="93979" x14ac:dyDescent="0.25"/>
    <row r="93980" x14ac:dyDescent="0.25"/>
    <row r="93981" x14ac:dyDescent="0.25"/>
    <row r="93982" x14ac:dyDescent="0.25"/>
    <row r="93983" x14ac:dyDescent="0.25"/>
    <row r="93984" x14ac:dyDescent="0.25"/>
    <row r="93985" x14ac:dyDescent="0.25"/>
    <row r="93986" x14ac:dyDescent="0.25"/>
    <row r="93987" x14ac:dyDescent="0.25"/>
    <row r="93988" x14ac:dyDescent="0.25"/>
    <row r="93989" x14ac:dyDescent="0.25"/>
    <row r="93990" x14ac:dyDescent="0.25"/>
    <row r="93991" x14ac:dyDescent="0.25"/>
    <row r="93992" x14ac:dyDescent="0.25"/>
    <row r="93993" x14ac:dyDescent="0.25"/>
    <row r="93994" x14ac:dyDescent="0.25"/>
    <row r="93995" x14ac:dyDescent="0.25"/>
    <row r="93996" x14ac:dyDescent="0.25"/>
    <row r="93997" x14ac:dyDescent="0.25"/>
    <row r="93998" x14ac:dyDescent="0.25"/>
    <row r="93999" x14ac:dyDescent="0.25"/>
    <row r="94000" x14ac:dyDescent="0.25"/>
    <row r="94001" x14ac:dyDescent="0.25"/>
    <row r="94002" x14ac:dyDescent="0.25"/>
    <row r="94003" x14ac:dyDescent="0.25"/>
    <row r="94004" x14ac:dyDescent="0.25"/>
    <row r="94005" x14ac:dyDescent="0.25"/>
    <row r="94006" x14ac:dyDescent="0.25"/>
    <row r="94007" x14ac:dyDescent="0.25"/>
    <row r="94008" x14ac:dyDescent="0.25"/>
    <row r="94009" x14ac:dyDescent="0.25"/>
    <row r="94010" x14ac:dyDescent="0.25"/>
    <row r="94011" x14ac:dyDescent="0.25"/>
    <row r="94012" x14ac:dyDescent="0.25"/>
    <row r="94013" x14ac:dyDescent="0.25"/>
    <row r="94014" x14ac:dyDescent="0.25"/>
    <row r="94015" x14ac:dyDescent="0.25"/>
    <row r="94016" x14ac:dyDescent="0.25"/>
    <row r="94017" x14ac:dyDescent="0.25"/>
    <row r="94018" x14ac:dyDescent="0.25"/>
    <row r="94019" x14ac:dyDescent="0.25"/>
    <row r="94020" x14ac:dyDescent="0.25"/>
    <row r="94021" x14ac:dyDescent="0.25"/>
    <row r="94022" x14ac:dyDescent="0.25"/>
    <row r="94023" x14ac:dyDescent="0.25"/>
    <row r="94024" x14ac:dyDescent="0.25"/>
    <row r="94025" x14ac:dyDescent="0.25"/>
    <row r="94026" x14ac:dyDescent="0.25"/>
    <row r="94027" x14ac:dyDescent="0.25"/>
    <row r="94028" x14ac:dyDescent="0.25"/>
    <row r="94029" x14ac:dyDescent="0.25"/>
    <row r="94030" x14ac:dyDescent="0.25"/>
    <row r="94031" x14ac:dyDescent="0.25"/>
    <row r="94032" x14ac:dyDescent="0.25"/>
    <row r="94033" x14ac:dyDescent="0.25"/>
    <row r="94034" x14ac:dyDescent="0.25"/>
    <row r="94035" x14ac:dyDescent="0.25"/>
    <row r="94036" x14ac:dyDescent="0.25"/>
    <row r="94037" x14ac:dyDescent="0.25"/>
    <row r="94038" x14ac:dyDescent="0.25"/>
    <row r="94039" x14ac:dyDescent="0.25"/>
    <row r="94040" x14ac:dyDescent="0.25"/>
    <row r="94041" x14ac:dyDescent="0.25"/>
    <row r="94042" x14ac:dyDescent="0.25"/>
    <row r="94043" x14ac:dyDescent="0.25"/>
    <row r="94044" x14ac:dyDescent="0.25"/>
    <row r="94045" x14ac:dyDescent="0.25"/>
    <row r="94046" x14ac:dyDescent="0.25"/>
    <row r="94047" x14ac:dyDescent="0.25"/>
    <row r="94048" x14ac:dyDescent="0.25"/>
    <row r="94049" x14ac:dyDescent="0.25"/>
    <row r="94050" x14ac:dyDescent="0.25"/>
    <row r="94051" x14ac:dyDescent="0.25"/>
    <row r="94052" x14ac:dyDescent="0.25"/>
    <row r="94053" x14ac:dyDescent="0.25"/>
    <row r="94054" x14ac:dyDescent="0.25"/>
    <row r="94055" x14ac:dyDescent="0.25"/>
    <row r="94056" x14ac:dyDescent="0.25"/>
    <row r="94057" x14ac:dyDescent="0.25"/>
    <row r="94058" x14ac:dyDescent="0.25"/>
    <row r="94059" x14ac:dyDescent="0.25"/>
    <row r="94060" x14ac:dyDescent="0.25"/>
    <row r="94061" x14ac:dyDescent="0.25"/>
    <row r="94062" x14ac:dyDescent="0.25"/>
    <row r="94063" x14ac:dyDescent="0.25"/>
    <row r="94064" x14ac:dyDescent="0.25"/>
    <row r="94065" x14ac:dyDescent="0.25"/>
    <row r="94066" x14ac:dyDescent="0.25"/>
    <row r="94067" x14ac:dyDescent="0.25"/>
    <row r="94068" x14ac:dyDescent="0.25"/>
    <row r="94069" x14ac:dyDescent="0.25"/>
    <row r="94070" x14ac:dyDescent="0.25"/>
    <row r="94071" x14ac:dyDescent="0.25"/>
    <row r="94072" x14ac:dyDescent="0.25"/>
    <row r="94073" x14ac:dyDescent="0.25"/>
    <row r="94074" x14ac:dyDescent="0.25"/>
    <row r="94075" x14ac:dyDescent="0.25"/>
    <row r="94076" x14ac:dyDescent="0.25"/>
    <row r="94077" x14ac:dyDescent="0.25"/>
    <row r="94078" x14ac:dyDescent="0.25"/>
    <row r="94079" x14ac:dyDescent="0.25"/>
    <row r="94080" x14ac:dyDescent="0.25"/>
    <row r="94081" x14ac:dyDescent="0.25"/>
    <row r="94082" x14ac:dyDescent="0.25"/>
    <row r="94083" x14ac:dyDescent="0.25"/>
    <row r="94084" x14ac:dyDescent="0.25"/>
    <row r="94085" x14ac:dyDescent="0.25"/>
    <row r="94086" x14ac:dyDescent="0.25"/>
    <row r="94087" x14ac:dyDescent="0.25"/>
    <row r="94088" x14ac:dyDescent="0.25"/>
    <row r="94089" x14ac:dyDescent="0.25"/>
    <row r="94090" x14ac:dyDescent="0.25"/>
    <row r="94091" x14ac:dyDescent="0.25"/>
    <row r="94092" x14ac:dyDescent="0.25"/>
    <row r="94093" x14ac:dyDescent="0.25"/>
    <row r="94094" x14ac:dyDescent="0.25"/>
    <row r="94095" x14ac:dyDescent="0.25"/>
    <row r="94096" x14ac:dyDescent="0.25"/>
    <row r="94097" x14ac:dyDescent="0.25"/>
    <row r="94098" x14ac:dyDescent="0.25"/>
    <row r="94099" x14ac:dyDescent="0.25"/>
    <row r="94100" x14ac:dyDescent="0.25"/>
    <row r="94101" x14ac:dyDescent="0.25"/>
    <row r="94102" x14ac:dyDescent="0.25"/>
    <row r="94103" x14ac:dyDescent="0.25"/>
    <row r="94104" x14ac:dyDescent="0.25"/>
    <row r="94105" x14ac:dyDescent="0.25"/>
    <row r="94106" x14ac:dyDescent="0.25"/>
    <row r="94107" x14ac:dyDescent="0.25"/>
    <row r="94108" x14ac:dyDescent="0.25"/>
    <row r="94109" x14ac:dyDescent="0.25"/>
    <row r="94110" x14ac:dyDescent="0.25"/>
    <row r="94111" x14ac:dyDescent="0.25"/>
    <row r="94112" x14ac:dyDescent="0.25"/>
    <row r="94113" x14ac:dyDescent="0.25"/>
    <row r="94114" x14ac:dyDescent="0.25"/>
    <row r="94115" x14ac:dyDescent="0.25"/>
    <row r="94116" x14ac:dyDescent="0.25"/>
    <row r="94117" x14ac:dyDescent="0.25"/>
    <row r="94118" x14ac:dyDescent="0.25"/>
    <row r="94119" x14ac:dyDescent="0.25"/>
    <row r="94120" x14ac:dyDescent="0.25"/>
    <row r="94121" x14ac:dyDescent="0.25"/>
    <row r="94122" x14ac:dyDescent="0.25"/>
    <row r="94123" x14ac:dyDescent="0.25"/>
    <row r="94124" x14ac:dyDescent="0.25"/>
    <row r="94125" x14ac:dyDescent="0.25"/>
    <row r="94126" x14ac:dyDescent="0.25"/>
    <row r="94127" x14ac:dyDescent="0.25"/>
    <row r="94128" x14ac:dyDescent="0.25"/>
    <row r="94129" x14ac:dyDescent="0.25"/>
    <row r="94130" x14ac:dyDescent="0.25"/>
    <row r="94131" x14ac:dyDescent="0.25"/>
    <row r="94132" x14ac:dyDescent="0.25"/>
    <row r="94133" x14ac:dyDescent="0.25"/>
    <row r="94134" x14ac:dyDescent="0.25"/>
    <row r="94135" x14ac:dyDescent="0.25"/>
    <row r="94136" x14ac:dyDescent="0.25"/>
    <row r="94137" x14ac:dyDescent="0.25"/>
    <row r="94138" x14ac:dyDescent="0.25"/>
    <row r="94139" x14ac:dyDescent="0.25"/>
    <row r="94140" x14ac:dyDescent="0.25"/>
    <row r="94141" x14ac:dyDescent="0.25"/>
    <row r="94142" x14ac:dyDescent="0.25"/>
    <row r="94143" x14ac:dyDescent="0.25"/>
    <row r="94144" x14ac:dyDescent="0.25"/>
    <row r="94145" x14ac:dyDescent="0.25"/>
    <row r="94146" x14ac:dyDescent="0.25"/>
    <row r="94147" x14ac:dyDescent="0.25"/>
    <row r="94148" x14ac:dyDescent="0.25"/>
    <row r="94149" x14ac:dyDescent="0.25"/>
    <row r="94150" x14ac:dyDescent="0.25"/>
    <row r="94151" x14ac:dyDescent="0.25"/>
    <row r="94152" x14ac:dyDescent="0.25"/>
    <row r="94153" x14ac:dyDescent="0.25"/>
    <row r="94154" x14ac:dyDescent="0.25"/>
    <row r="94155" x14ac:dyDescent="0.25"/>
    <row r="94156" x14ac:dyDescent="0.25"/>
    <row r="94157" x14ac:dyDescent="0.25"/>
    <row r="94158" x14ac:dyDescent="0.25"/>
    <row r="94159" x14ac:dyDescent="0.25"/>
    <row r="94160" x14ac:dyDescent="0.25"/>
    <row r="94161" x14ac:dyDescent="0.25"/>
    <row r="94162" x14ac:dyDescent="0.25"/>
    <row r="94163" x14ac:dyDescent="0.25"/>
    <row r="94164" x14ac:dyDescent="0.25"/>
    <row r="94165" x14ac:dyDescent="0.25"/>
    <row r="94166" x14ac:dyDescent="0.25"/>
    <row r="94167" x14ac:dyDescent="0.25"/>
    <row r="94168" x14ac:dyDescent="0.25"/>
    <row r="94169" x14ac:dyDescent="0.25"/>
    <row r="94170" x14ac:dyDescent="0.25"/>
    <row r="94171" x14ac:dyDescent="0.25"/>
    <row r="94172" x14ac:dyDescent="0.25"/>
    <row r="94173" x14ac:dyDescent="0.25"/>
    <row r="94174" x14ac:dyDescent="0.25"/>
    <row r="94175" x14ac:dyDescent="0.25"/>
    <row r="94176" x14ac:dyDescent="0.25"/>
    <row r="94177" x14ac:dyDescent="0.25"/>
    <row r="94178" x14ac:dyDescent="0.25"/>
    <row r="94179" x14ac:dyDescent="0.25"/>
    <row r="94180" x14ac:dyDescent="0.25"/>
    <row r="94181" x14ac:dyDescent="0.25"/>
    <row r="94182" x14ac:dyDescent="0.25"/>
    <row r="94183" x14ac:dyDescent="0.25"/>
    <row r="94184" x14ac:dyDescent="0.25"/>
    <row r="94185" x14ac:dyDescent="0.25"/>
    <row r="94186" x14ac:dyDescent="0.25"/>
    <row r="94187" x14ac:dyDescent="0.25"/>
    <row r="94188" x14ac:dyDescent="0.25"/>
    <row r="94189" x14ac:dyDescent="0.25"/>
    <row r="94190" x14ac:dyDescent="0.25"/>
    <row r="94191" x14ac:dyDescent="0.25"/>
    <row r="94192" x14ac:dyDescent="0.25"/>
    <row r="94193" x14ac:dyDescent="0.25"/>
    <row r="94194" x14ac:dyDescent="0.25"/>
    <row r="94195" x14ac:dyDescent="0.25"/>
    <row r="94196" x14ac:dyDescent="0.25"/>
    <row r="94197" x14ac:dyDescent="0.25"/>
    <row r="94198" x14ac:dyDescent="0.25"/>
    <row r="94199" x14ac:dyDescent="0.25"/>
    <row r="94200" x14ac:dyDescent="0.25"/>
    <row r="94201" x14ac:dyDescent="0.25"/>
    <row r="94202" x14ac:dyDescent="0.25"/>
    <row r="94203" x14ac:dyDescent="0.25"/>
    <row r="94204" x14ac:dyDescent="0.25"/>
    <row r="94205" x14ac:dyDescent="0.25"/>
    <row r="94206" x14ac:dyDescent="0.25"/>
    <row r="94207" x14ac:dyDescent="0.25"/>
    <row r="94208" x14ac:dyDescent="0.25"/>
    <row r="94209" x14ac:dyDescent="0.25"/>
    <row r="94210" x14ac:dyDescent="0.25"/>
    <row r="94211" x14ac:dyDescent="0.25"/>
    <row r="94212" x14ac:dyDescent="0.25"/>
    <row r="94213" x14ac:dyDescent="0.25"/>
    <row r="94214" x14ac:dyDescent="0.25"/>
    <row r="94215" x14ac:dyDescent="0.25"/>
    <row r="94216" x14ac:dyDescent="0.25"/>
    <row r="94217" x14ac:dyDescent="0.25"/>
    <row r="94218" x14ac:dyDescent="0.25"/>
    <row r="94219" x14ac:dyDescent="0.25"/>
    <row r="94220" x14ac:dyDescent="0.25"/>
    <row r="94221" x14ac:dyDescent="0.25"/>
    <row r="94222" x14ac:dyDescent="0.25"/>
    <row r="94223" x14ac:dyDescent="0.25"/>
    <row r="94224" x14ac:dyDescent="0.25"/>
    <row r="94225" x14ac:dyDescent="0.25"/>
    <row r="94226" x14ac:dyDescent="0.25"/>
    <row r="94227" x14ac:dyDescent="0.25"/>
    <row r="94228" x14ac:dyDescent="0.25"/>
    <row r="94229" x14ac:dyDescent="0.25"/>
    <row r="94230" x14ac:dyDescent="0.25"/>
    <row r="94231" x14ac:dyDescent="0.25"/>
    <row r="94232" x14ac:dyDescent="0.25"/>
    <row r="94233" x14ac:dyDescent="0.25"/>
    <row r="94234" x14ac:dyDescent="0.25"/>
    <row r="94235" x14ac:dyDescent="0.25"/>
    <row r="94236" x14ac:dyDescent="0.25"/>
    <row r="94237" x14ac:dyDescent="0.25"/>
    <row r="94238" x14ac:dyDescent="0.25"/>
    <row r="94239" x14ac:dyDescent="0.25"/>
    <row r="94240" x14ac:dyDescent="0.25"/>
    <row r="94241" x14ac:dyDescent="0.25"/>
    <row r="94242" x14ac:dyDescent="0.25"/>
    <row r="94243" x14ac:dyDescent="0.25"/>
    <row r="94244" x14ac:dyDescent="0.25"/>
    <row r="94245" x14ac:dyDescent="0.25"/>
    <row r="94246" x14ac:dyDescent="0.25"/>
    <row r="94247" x14ac:dyDescent="0.25"/>
    <row r="94248" x14ac:dyDescent="0.25"/>
    <row r="94249" x14ac:dyDescent="0.25"/>
    <row r="94250" x14ac:dyDescent="0.25"/>
    <row r="94251" x14ac:dyDescent="0.25"/>
    <row r="94252" x14ac:dyDescent="0.25"/>
    <row r="94253" x14ac:dyDescent="0.25"/>
    <row r="94254" x14ac:dyDescent="0.25"/>
    <row r="94255" x14ac:dyDescent="0.25"/>
    <row r="94256" x14ac:dyDescent="0.25"/>
    <row r="94257" x14ac:dyDescent="0.25"/>
    <row r="94258" x14ac:dyDescent="0.25"/>
    <row r="94259" x14ac:dyDescent="0.25"/>
    <row r="94260" x14ac:dyDescent="0.25"/>
    <row r="94261" x14ac:dyDescent="0.25"/>
    <row r="94262" x14ac:dyDescent="0.25"/>
    <row r="94263" x14ac:dyDescent="0.25"/>
    <row r="94264" x14ac:dyDescent="0.25"/>
    <row r="94265" x14ac:dyDescent="0.25"/>
    <row r="94266" x14ac:dyDescent="0.25"/>
    <row r="94267" x14ac:dyDescent="0.25"/>
    <row r="94268" x14ac:dyDescent="0.25"/>
    <row r="94269" x14ac:dyDescent="0.25"/>
    <row r="94270" x14ac:dyDescent="0.25"/>
    <row r="94271" x14ac:dyDescent="0.25"/>
    <row r="94272" x14ac:dyDescent="0.25"/>
    <row r="94273" x14ac:dyDescent="0.25"/>
    <row r="94274" x14ac:dyDescent="0.25"/>
    <row r="94275" x14ac:dyDescent="0.25"/>
    <row r="94276" x14ac:dyDescent="0.25"/>
    <row r="94277" x14ac:dyDescent="0.25"/>
    <row r="94278" x14ac:dyDescent="0.25"/>
    <row r="94279" x14ac:dyDescent="0.25"/>
    <row r="94280" x14ac:dyDescent="0.25"/>
    <row r="94281" x14ac:dyDescent="0.25"/>
    <row r="94282" x14ac:dyDescent="0.25"/>
    <row r="94283" x14ac:dyDescent="0.25"/>
    <row r="94284" x14ac:dyDescent="0.25"/>
    <row r="94285" x14ac:dyDescent="0.25"/>
    <row r="94286" x14ac:dyDescent="0.25"/>
    <row r="94287" x14ac:dyDescent="0.25"/>
    <row r="94288" x14ac:dyDescent="0.25"/>
    <row r="94289" x14ac:dyDescent="0.25"/>
    <row r="94290" x14ac:dyDescent="0.25"/>
    <row r="94291" x14ac:dyDescent="0.25"/>
    <row r="94292" x14ac:dyDescent="0.25"/>
    <row r="94293" x14ac:dyDescent="0.25"/>
    <row r="94294" x14ac:dyDescent="0.25"/>
    <row r="94295" x14ac:dyDescent="0.25"/>
    <row r="94296" x14ac:dyDescent="0.25"/>
    <row r="94297" x14ac:dyDescent="0.25"/>
    <row r="94298" x14ac:dyDescent="0.25"/>
    <row r="94299" x14ac:dyDescent="0.25"/>
    <row r="94300" x14ac:dyDescent="0.25"/>
    <row r="94301" x14ac:dyDescent="0.25"/>
    <row r="94302" x14ac:dyDescent="0.25"/>
    <row r="94303" x14ac:dyDescent="0.25"/>
    <row r="94304" x14ac:dyDescent="0.25"/>
    <row r="94305" x14ac:dyDescent="0.25"/>
    <row r="94306" x14ac:dyDescent="0.25"/>
    <row r="94307" x14ac:dyDescent="0.25"/>
    <row r="94308" x14ac:dyDescent="0.25"/>
    <row r="94309" x14ac:dyDescent="0.25"/>
    <row r="94310" x14ac:dyDescent="0.25"/>
    <row r="94311" x14ac:dyDescent="0.25"/>
    <row r="94312" x14ac:dyDescent="0.25"/>
    <row r="94313" x14ac:dyDescent="0.25"/>
    <row r="94314" x14ac:dyDescent="0.25"/>
    <row r="94315" x14ac:dyDescent="0.25"/>
    <row r="94316" x14ac:dyDescent="0.25"/>
    <row r="94317" x14ac:dyDescent="0.25"/>
    <row r="94318" x14ac:dyDescent="0.25"/>
    <row r="94319" x14ac:dyDescent="0.25"/>
    <row r="94320" x14ac:dyDescent="0.25"/>
    <row r="94321" x14ac:dyDescent="0.25"/>
    <row r="94322" x14ac:dyDescent="0.25"/>
    <row r="94323" x14ac:dyDescent="0.25"/>
    <row r="94324" x14ac:dyDescent="0.25"/>
    <row r="94325" x14ac:dyDescent="0.25"/>
    <row r="94326" x14ac:dyDescent="0.25"/>
    <row r="94327" x14ac:dyDescent="0.25"/>
    <row r="94328" x14ac:dyDescent="0.25"/>
    <row r="94329" x14ac:dyDescent="0.25"/>
    <row r="94330" x14ac:dyDescent="0.25"/>
    <row r="94331" x14ac:dyDescent="0.25"/>
    <row r="94332" x14ac:dyDescent="0.25"/>
    <row r="94333" x14ac:dyDescent="0.25"/>
    <row r="94334" x14ac:dyDescent="0.25"/>
    <row r="94335" x14ac:dyDescent="0.25"/>
    <row r="94336" x14ac:dyDescent="0.25"/>
    <row r="94337" x14ac:dyDescent="0.25"/>
    <row r="94338" x14ac:dyDescent="0.25"/>
    <row r="94339" x14ac:dyDescent="0.25"/>
    <row r="94340" x14ac:dyDescent="0.25"/>
    <row r="94341" x14ac:dyDescent="0.25"/>
    <row r="94342" x14ac:dyDescent="0.25"/>
    <row r="94343" x14ac:dyDescent="0.25"/>
    <row r="94344" x14ac:dyDescent="0.25"/>
    <row r="94345" x14ac:dyDescent="0.25"/>
    <row r="94346" x14ac:dyDescent="0.25"/>
    <row r="94347" x14ac:dyDescent="0.25"/>
    <row r="94348" x14ac:dyDescent="0.25"/>
    <row r="94349" x14ac:dyDescent="0.25"/>
    <row r="94350" x14ac:dyDescent="0.25"/>
    <row r="94351" x14ac:dyDescent="0.25"/>
    <row r="94352" x14ac:dyDescent="0.25"/>
    <row r="94353" x14ac:dyDescent="0.25"/>
    <row r="94354" x14ac:dyDescent="0.25"/>
    <row r="94355" x14ac:dyDescent="0.25"/>
    <row r="94356" x14ac:dyDescent="0.25"/>
    <row r="94357" x14ac:dyDescent="0.25"/>
    <row r="94358" x14ac:dyDescent="0.25"/>
    <row r="94359" x14ac:dyDescent="0.25"/>
    <row r="94360" x14ac:dyDescent="0.25"/>
    <row r="94361" x14ac:dyDescent="0.25"/>
    <row r="94362" x14ac:dyDescent="0.25"/>
    <row r="94363" x14ac:dyDescent="0.25"/>
    <row r="94364" x14ac:dyDescent="0.25"/>
    <row r="94365" x14ac:dyDescent="0.25"/>
    <row r="94366" x14ac:dyDescent="0.25"/>
    <row r="94367" x14ac:dyDescent="0.25"/>
    <row r="94368" x14ac:dyDescent="0.25"/>
    <row r="94369" x14ac:dyDescent="0.25"/>
    <row r="94370" x14ac:dyDescent="0.25"/>
    <row r="94371" x14ac:dyDescent="0.25"/>
    <row r="94372" x14ac:dyDescent="0.25"/>
    <row r="94373" x14ac:dyDescent="0.25"/>
    <row r="94374" x14ac:dyDescent="0.25"/>
    <row r="94375" x14ac:dyDescent="0.25"/>
    <row r="94376" x14ac:dyDescent="0.25"/>
    <row r="94377" x14ac:dyDescent="0.25"/>
    <row r="94378" x14ac:dyDescent="0.25"/>
    <row r="94379" x14ac:dyDescent="0.25"/>
    <row r="94380" x14ac:dyDescent="0.25"/>
    <row r="94381" x14ac:dyDescent="0.25"/>
    <row r="94382" x14ac:dyDescent="0.25"/>
    <row r="94383" x14ac:dyDescent="0.25"/>
    <row r="94384" x14ac:dyDescent="0.25"/>
    <row r="94385" x14ac:dyDescent="0.25"/>
    <row r="94386" x14ac:dyDescent="0.25"/>
    <row r="94387" x14ac:dyDescent="0.25"/>
    <row r="94388" x14ac:dyDescent="0.25"/>
    <row r="94389" x14ac:dyDescent="0.25"/>
    <row r="94390" x14ac:dyDescent="0.25"/>
    <row r="94391" x14ac:dyDescent="0.25"/>
    <row r="94392" x14ac:dyDescent="0.25"/>
    <row r="94393" x14ac:dyDescent="0.25"/>
    <row r="94394" x14ac:dyDescent="0.25"/>
    <row r="94395" x14ac:dyDescent="0.25"/>
    <row r="94396" x14ac:dyDescent="0.25"/>
    <row r="94397" x14ac:dyDescent="0.25"/>
    <row r="94398" x14ac:dyDescent="0.25"/>
    <row r="94399" x14ac:dyDescent="0.25"/>
    <row r="94400" x14ac:dyDescent="0.25"/>
    <row r="94401" x14ac:dyDescent="0.25"/>
    <row r="94402" x14ac:dyDescent="0.25"/>
    <row r="94403" x14ac:dyDescent="0.25"/>
    <row r="94404" x14ac:dyDescent="0.25"/>
    <row r="94405" x14ac:dyDescent="0.25"/>
    <row r="94406" x14ac:dyDescent="0.25"/>
    <row r="94407" x14ac:dyDescent="0.25"/>
    <row r="94408" x14ac:dyDescent="0.25"/>
    <row r="94409" x14ac:dyDescent="0.25"/>
    <row r="94410" x14ac:dyDescent="0.25"/>
    <row r="94411" x14ac:dyDescent="0.25"/>
    <row r="94412" x14ac:dyDescent="0.25"/>
    <row r="94413" x14ac:dyDescent="0.25"/>
    <row r="94414" x14ac:dyDescent="0.25"/>
    <row r="94415" x14ac:dyDescent="0.25"/>
    <row r="94416" x14ac:dyDescent="0.25"/>
    <row r="94417" x14ac:dyDescent="0.25"/>
    <row r="94418" x14ac:dyDescent="0.25"/>
    <row r="94419" x14ac:dyDescent="0.25"/>
    <row r="94420" x14ac:dyDescent="0.25"/>
    <row r="94421" x14ac:dyDescent="0.25"/>
    <row r="94422" x14ac:dyDescent="0.25"/>
    <row r="94423" x14ac:dyDescent="0.25"/>
    <row r="94424" x14ac:dyDescent="0.25"/>
    <row r="94425" x14ac:dyDescent="0.25"/>
    <row r="94426" x14ac:dyDescent="0.25"/>
    <row r="94427" x14ac:dyDescent="0.25"/>
    <row r="94428" x14ac:dyDescent="0.25"/>
    <row r="94429" x14ac:dyDescent="0.25"/>
    <row r="94430" x14ac:dyDescent="0.25"/>
    <row r="94431" x14ac:dyDescent="0.25"/>
    <row r="94432" x14ac:dyDescent="0.25"/>
    <row r="94433" x14ac:dyDescent="0.25"/>
    <row r="94434" x14ac:dyDescent="0.25"/>
    <row r="94435" x14ac:dyDescent="0.25"/>
    <row r="94436" x14ac:dyDescent="0.25"/>
    <row r="94437" x14ac:dyDescent="0.25"/>
    <row r="94438" x14ac:dyDescent="0.25"/>
    <row r="94439" x14ac:dyDescent="0.25"/>
    <row r="94440" x14ac:dyDescent="0.25"/>
    <row r="94441" x14ac:dyDescent="0.25"/>
    <row r="94442" x14ac:dyDescent="0.25"/>
    <row r="94443" x14ac:dyDescent="0.25"/>
    <row r="94444" x14ac:dyDescent="0.25"/>
    <row r="94445" x14ac:dyDescent="0.25"/>
    <row r="94446" x14ac:dyDescent="0.25"/>
    <row r="94447" x14ac:dyDescent="0.25"/>
    <row r="94448" x14ac:dyDescent="0.25"/>
    <row r="94449" x14ac:dyDescent="0.25"/>
    <row r="94450" x14ac:dyDescent="0.25"/>
    <row r="94451" x14ac:dyDescent="0.25"/>
    <row r="94452" x14ac:dyDescent="0.25"/>
    <row r="94453" x14ac:dyDescent="0.25"/>
    <row r="94454" x14ac:dyDescent="0.25"/>
    <row r="94455" x14ac:dyDescent="0.25"/>
    <row r="94456" x14ac:dyDescent="0.25"/>
    <row r="94457" x14ac:dyDescent="0.25"/>
    <row r="94458" x14ac:dyDescent="0.25"/>
    <row r="94459" x14ac:dyDescent="0.25"/>
    <row r="94460" x14ac:dyDescent="0.25"/>
    <row r="94461" x14ac:dyDescent="0.25"/>
    <row r="94462" x14ac:dyDescent="0.25"/>
    <row r="94463" x14ac:dyDescent="0.25"/>
    <row r="94464" x14ac:dyDescent="0.25"/>
    <row r="94465" x14ac:dyDescent="0.25"/>
    <row r="94466" x14ac:dyDescent="0.25"/>
    <row r="94467" x14ac:dyDescent="0.25"/>
    <row r="94468" x14ac:dyDescent="0.25"/>
    <row r="94469" x14ac:dyDescent="0.25"/>
    <row r="94470" x14ac:dyDescent="0.25"/>
    <row r="94471" x14ac:dyDescent="0.25"/>
    <row r="94472" x14ac:dyDescent="0.25"/>
    <row r="94473" x14ac:dyDescent="0.25"/>
    <row r="94474" x14ac:dyDescent="0.25"/>
    <row r="94475" x14ac:dyDescent="0.25"/>
    <row r="94476" x14ac:dyDescent="0.25"/>
    <row r="94477" x14ac:dyDescent="0.25"/>
    <row r="94478" x14ac:dyDescent="0.25"/>
    <row r="94479" x14ac:dyDescent="0.25"/>
    <row r="94480" x14ac:dyDescent="0.25"/>
    <row r="94481" x14ac:dyDescent="0.25"/>
    <row r="94482" x14ac:dyDescent="0.25"/>
    <row r="94483" x14ac:dyDescent="0.25"/>
    <row r="94484" x14ac:dyDescent="0.25"/>
    <row r="94485" x14ac:dyDescent="0.25"/>
    <row r="94486" x14ac:dyDescent="0.25"/>
    <row r="94487" x14ac:dyDescent="0.25"/>
    <row r="94488" x14ac:dyDescent="0.25"/>
    <row r="94489" x14ac:dyDescent="0.25"/>
    <row r="94490" x14ac:dyDescent="0.25"/>
    <row r="94491" x14ac:dyDescent="0.25"/>
    <row r="94492" x14ac:dyDescent="0.25"/>
    <row r="94493" x14ac:dyDescent="0.25"/>
    <row r="94494" x14ac:dyDescent="0.25"/>
    <row r="94495" x14ac:dyDescent="0.25"/>
    <row r="94496" x14ac:dyDescent="0.25"/>
    <row r="94497" x14ac:dyDescent="0.25"/>
    <row r="94498" x14ac:dyDescent="0.25"/>
    <row r="94499" x14ac:dyDescent="0.25"/>
    <row r="94500" x14ac:dyDescent="0.25"/>
    <row r="94501" x14ac:dyDescent="0.25"/>
    <row r="94502" x14ac:dyDescent="0.25"/>
    <row r="94503" x14ac:dyDescent="0.25"/>
    <row r="94504" x14ac:dyDescent="0.25"/>
    <row r="94505" x14ac:dyDescent="0.25"/>
    <row r="94506" x14ac:dyDescent="0.25"/>
    <row r="94507" x14ac:dyDescent="0.25"/>
    <row r="94508" x14ac:dyDescent="0.25"/>
    <row r="94509" x14ac:dyDescent="0.25"/>
    <row r="94510" x14ac:dyDescent="0.25"/>
    <row r="94511" x14ac:dyDescent="0.25"/>
    <row r="94512" x14ac:dyDescent="0.25"/>
    <row r="94513" x14ac:dyDescent="0.25"/>
    <row r="94514" x14ac:dyDescent="0.25"/>
    <row r="94515" x14ac:dyDescent="0.25"/>
    <row r="94516" x14ac:dyDescent="0.25"/>
    <row r="94517" x14ac:dyDescent="0.25"/>
    <row r="94518" x14ac:dyDescent="0.25"/>
    <row r="94519" x14ac:dyDescent="0.25"/>
    <row r="94520" x14ac:dyDescent="0.25"/>
    <row r="94521" x14ac:dyDescent="0.25"/>
    <row r="94522" x14ac:dyDescent="0.25"/>
    <row r="94523" x14ac:dyDescent="0.25"/>
    <row r="94524" x14ac:dyDescent="0.25"/>
    <row r="94525" x14ac:dyDescent="0.25"/>
    <row r="94526" x14ac:dyDescent="0.25"/>
    <row r="94527" x14ac:dyDescent="0.25"/>
    <row r="94528" x14ac:dyDescent="0.25"/>
    <row r="94529" x14ac:dyDescent="0.25"/>
    <row r="94530" x14ac:dyDescent="0.25"/>
    <row r="94531" x14ac:dyDescent="0.25"/>
    <row r="94532" x14ac:dyDescent="0.25"/>
    <row r="94533" x14ac:dyDescent="0.25"/>
    <row r="94534" x14ac:dyDescent="0.25"/>
    <row r="94535" x14ac:dyDescent="0.25"/>
    <row r="94536" x14ac:dyDescent="0.25"/>
    <row r="94537" x14ac:dyDescent="0.25"/>
    <row r="94538" x14ac:dyDescent="0.25"/>
    <row r="94539" x14ac:dyDescent="0.25"/>
    <row r="94540" x14ac:dyDescent="0.25"/>
    <row r="94541" x14ac:dyDescent="0.25"/>
    <row r="94542" x14ac:dyDescent="0.25"/>
    <row r="94543" x14ac:dyDescent="0.25"/>
    <row r="94544" x14ac:dyDescent="0.25"/>
    <row r="94545" x14ac:dyDescent="0.25"/>
    <row r="94546" x14ac:dyDescent="0.25"/>
    <row r="94547" x14ac:dyDescent="0.25"/>
    <row r="94548" x14ac:dyDescent="0.25"/>
    <row r="94549" x14ac:dyDescent="0.25"/>
    <row r="94550" x14ac:dyDescent="0.25"/>
    <row r="94551" x14ac:dyDescent="0.25"/>
    <row r="94552" x14ac:dyDescent="0.25"/>
    <row r="94553" x14ac:dyDescent="0.25"/>
    <row r="94554" x14ac:dyDescent="0.25"/>
    <row r="94555" x14ac:dyDescent="0.25"/>
    <row r="94556" x14ac:dyDescent="0.25"/>
    <row r="94557" x14ac:dyDescent="0.25"/>
    <row r="94558" x14ac:dyDescent="0.25"/>
    <row r="94559" x14ac:dyDescent="0.25"/>
    <row r="94560" x14ac:dyDescent="0.25"/>
    <row r="94561" x14ac:dyDescent="0.25"/>
    <row r="94562" x14ac:dyDescent="0.25"/>
    <row r="94563" x14ac:dyDescent="0.25"/>
    <row r="94564" x14ac:dyDescent="0.25"/>
    <row r="94565" x14ac:dyDescent="0.25"/>
    <row r="94566" x14ac:dyDescent="0.25"/>
    <row r="94567" x14ac:dyDescent="0.25"/>
    <row r="94568" x14ac:dyDescent="0.25"/>
    <row r="94569" x14ac:dyDescent="0.25"/>
    <row r="94570" x14ac:dyDescent="0.25"/>
    <row r="94571" x14ac:dyDescent="0.25"/>
    <row r="94572" x14ac:dyDescent="0.25"/>
    <row r="94573" x14ac:dyDescent="0.25"/>
    <row r="94574" x14ac:dyDescent="0.25"/>
    <row r="94575" x14ac:dyDescent="0.25"/>
    <row r="94576" x14ac:dyDescent="0.25"/>
    <row r="94577" x14ac:dyDescent="0.25"/>
    <row r="94578" x14ac:dyDescent="0.25"/>
    <row r="94579" x14ac:dyDescent="0.25"/>
    <row r="94580" x14ac:dyDescent="0.25"/>
    <row r="94581" x14ac:dyDescent="0.25"/>
    <row r="94582" x14ac:dyDescent="0.25"/>
    <row r="94583" x14ac:dyDescent="0.25"/>
    <row r="94584" x14ac:dyDescent="0.25"/>
    <row r="94585" x14ac:dyDescent="0.25"/>
    <row r="94586" x14ac:dyDescent="0.25"/>
    <row r="94587" x14ac:dyDescent="0.25"/>
    <row r="94588" x14ac:dyDescent="0.25"/>
    <row r="94589" x14ac:dyDescent="0.25"/>
    <row r="94590" x14ac:dyDescent="0.25"/>
    <row r="94591" x14ac:dyDescent="0.25"/>
    <row r="94592" x14ac:dyDescent="0.25"/>
    <row r="94593" x14ac:dyDescent="0.25"/>
    <row r="94594" x14ac:dyDescent="0.25"/>
    <row r="94595" x14ac:dyDescent="0.25"/>
    <row r="94596" x14ac:dyDescent="0.25"/>
    <row r="94597" x14ac:dyDescent="0.25"/>
    <row r="94598" x14ac:dyDescent="0.25"/>
    <row r="94599" x14ac:dyDescent="0.25"/>
    <row r="94600" x14ac:dyDescent="0.25"/>
    <row r="94601" x14ac:dyDescent="0.25"/>
    <row r="94602" x14ac:dyDescent="0.25"/>
    <row r="94603" x14ac:dyDescent="0.25"/>
    <row r="94604" x14ac:dyDescent="0.25"/>
    <row r="94605" x14ac:dyDescent="0.25"/>
    <row r="94606" x14ac:dyDescent="0.25"/>
    <row r="94607" x14ac:dyDescent="0.25"/>
    <row r="94608" x14ac:dyDescent="0.25"/>
    <row r="94609" x14ac:dyDescent="0.25"/>
    <row r="94610" x14ac:dyDescent="0.25"/>
    <row r="94611" x14ac:dyDescent="0.25"/>
    <row r="94612" x14ac:dyDescent="0.25"/>
    <row r="94613" x14ac:dyDescent="0.25"/>
    <row r="94614" x14ac:dyDescent="0.25"/>
    <row r="94615" x14ac:dyDescent="0.25"/>
    <row r="94616" x14ac:dyDescent="0.25"/>
    <row r="94617" x14ac:dyDescent="0.25"/>
    <row r="94618" x14ac:dyDescent="0.25"/>
    <row r="94619" x14ac:dyDescent="0.25"/>
    <row r="94620" x14ac:dyDescent="0.25"/>
    <row r="94621" x14ac:dyDescent="0.25"/>
    <row r="94622" x14ac:dyDescent="0.25"/>
    <row r="94623" x14ac:dyDescent="0.25"/>
    <row r="94624" x14ac:dyDescent="0.25"/>
    <row r="94625" x14ac:dyDescent="0.25"/>
    <row r="94626" x14ac:dyDescent="0.25"/>
    <row r="94627" x14ac:dyDescent="0.25"/>
    <row r="94628" x14ac:dyDescent="0.25"/>
    <row r="94629" x14ac:dyDescent="0.25"/>
    <row r="94630" x14ac:dyDescent="0.25"/>
    <row r="94631" x14ac:dyDescent="0.25"/>
    <row r="94632" x14ac:dyDescent="0.25"/>
    <row r="94633" x14ac:dyDescent="0.25"/>
    <row r="94634" x14ac:dyDescent="0.25"/>
    <row r="94635" x14ac:dyDescent="0.25"/>
    <row r="94636" x14ac:dyDescent="0.25"/>
    <row r="94637" x14ac:dyDescent="0.25"/>
    <row r="94638" x14ac:dyDescent="0.25"/>
    <row r="94639" x14ac:dyDescent="0.25"/>
    <row r="94640" x14ac:dyDescent="0.25"/>
    <row r="94641" x14ac:dyDescent="0.25"/>
    <row r="94642" x14ac:dyDescent="0.25"/>
    <row r="94643" x14ac:dyDescent="0.25"/>
    <row r="94644" x14ac:dyDescent="0.25"/>
    <row r="94645" x14ac:dyDescent="0.25"/>
    <row r="94646" x14ac:dyDescent="0.25"/>
    <row r="94647" x14ac:dyDescent="0.25"/>
    <row r="94648" x14ac:dyDescent="0.25"/>
    <row r="94649" x14ac:dyDescent="0.25"/>
    <row r="94650" x14ac:dyDescent="0.25"/>
    <row r="94651" x14ac:dyDescent="0.25"/>
    <row r="94652" x14ac:dyDescent="0.25"/>
    <row r="94653" x14ac:dyDescent="0.25"/>
    <row r="94654" x14ac:dyDescent="0.25"/>
    <row r="94655" x14ac:dyDescent="0.25"/>
    <row r="94656" x14ac:dyDescent="0.25"/>
    <row r="94657" x14ac:dyDescent="0.25"/>
    <row r="94658" x14ac:dyDescent="0.25"/>
    <row r="94659" x14ac:dyDescent="0.25"/>
    <row r="94660" x14ac:dyDescent="0.25"/>
    <row r="94661" x14ac:dyDescent="0.25"/>
    <row r="94662" x14ac:dyDescent="0.25"/>
    <row r="94663" x14ac:dyDescent="0.25"/>
    <row r="94664" x14ac:dyDescent="0.25"/>
    <row r="94665" x14ac:dyDescent="0.25"/>
    <row r="94666" x14ac:dyDescent="0.25"/>
    <row r="94667" x14ac:dyDescent="0.25"/>
    <row r="94668" x14ac:dyDescent="0.25"/>
    <row r="94669" x14ac:dyDescent="0.25"/>
    <row r="94670" x14ac:dyDescent="0.25"/>
    <row r="94671" x14ac:dyDescent="0.25"/>
    <row r="94672" x14ac:dyDescent="0.25"/>
    <row r="94673" x14ac:dyDescent="0.25"/>
    <row r="94674" x14ac:dyDescent="0.25"/>
    <row r="94675" x14ac:dyDescent="0.25"/>
    <row r="94676" x14ac:dyDescent="0.25"/>
    <row r="94677" x14ac:dyDescent="0.25"/>
    <row r="94678" x14ac:dyDescent="0.25"/>
    <row r="94679" x14ac:dyDescent="0.25"/>
    <row r="94680" x14ac:dyDescent="0.25"/>
    <row r="94681" x14ac:dyDescent="0.25"/>
    <row r="94682" x14ac:dyDescent="0.25"/>
    <row r="94683" x14ac:dyDescent="0.25"/>
    <row r="94684" x14ac:dyDescent="0.25"/>
    <row r="94685" x14ac:dyDescent="0.25"/>
    <row r="94686" x14ac:dyDescent="0.25"/>
    <row r="94687" x14ac:dyDescent="0.25"/>
    <row r="94688" x14ac:dyDescent="0.25"/>
    <row r="94689" x14ac:dyDescent="0.25"/>
    <row r="94690" x14ac:dyDescent="0.25"/>
    <row r="94691" x14ac:dyDescent="0.25"/>
    <row r="94692" x14ac:dyDescent="0.25"/>
    <row r="94693" x14ac:dyDescent="0.25"/>
    <row r="94694" x14ac:dyDescent="0.25"/>
    <row r="94695" x14ac:dyDescent="0.25"/>
    <row r="94696" x14ac:dyDescent="0.25"/>
    <row r="94697" x14ac:dyDescent="0.25"/>
    <row r="94698" x14ac:dyDescent="0.25"/>
    <row r="94699" x14ac:dyDescent="0.25"/>
    <row r="94700" x14ac:dyDescent="0.25"/>
    <row r="94701" x14ac:dyDescent="0.25"/>
    <row r="94702" x14ac:dyDescent="0.25"/>
    <row r="94703" x14ac:dyDescent="0.25"/>
    <row r="94704" x14ac:dyDescent="0.25"/>
    <row r="94705" x14ac:dyDescent="0.25"/>
    <row r="94706" x14ac:dyDescent="0.25"/>
    <row r="94707" x14ac:dyDescent="0.25"/>
    <row r="94708" x14ac:dyDescent="0.25"/>
    <row r="94709" x14ac:dyDescent="0.25"/>
    <row r="94710" x14ac:dyDescent="0.25"/>
    <row r="94711" x14ac:dyDescent="0.25"/>
    <row r="94712" x14ac:dyDescent="0.25"/>
    <row r="94713" x14ac:dyDescent="0.25"/>
    <row r="94714" x14ac:dyDescent="0.25"/>
    <row r="94715" x14ac:dyDescent="0.25"/>
    <row r="94716" x14ac:dyDescent="0.25"/>
    <row r="94717" x14ac:dyDescent="0.25"/>
    <row r="94718" x14ac:dyDescent="0.25"/>
    <row r="94719" x14ac:dyDescent="0.25"/>
    <row r="94720" x14ac:dyDescent="0.25"/>
    <row r="94721" x14ac:dyDescent="0.25"/>
    <row r="94722" x14ac:dyDescent="0.25"/>
    <row r="94723" x14ac:dyDescent="0.25"/>
    <row r="94724" x14ac:dyDescent="0.25"/>
    <row r="94725" x14ac:dyDescent="0.25"/>
    <row r="94726" x14ac:dyDescent="0.25"/>
    <row r="94727" x14ac:dyDescent="0.25"/>
    <row r="94728" x14ac:dyDescent="0.25"/>
    <row r="94729" x14ac:dyDescent="0.25"/>
    <row r="94730" x14ac:dyDescent="0.25"/>
    <row r="94731" x14ac:dyDescent="0.25"/>
    <row r="94732" x14ac:dyDescent="0.25"/>
    <row r="94733" x14ac:dyDescent="0.25"/>
    <row r="94734" x14ac:dyDescent="0.25"/>
    <row r="94735" x14ac:dyDescent="0.25"/>
    <row r="94736" x14ac:dyDescent="0.25"/>
    <row r="94737" x14ac:dyDescent="0.25"/>
    <row r="94738" x14ac:dyDescent="0.25"/>
    <row r="94739" x14ac:dyDescent="0.25"/>
    <row r="94740" x14ac:dyDescent="0.25"/>
    <row r="94741" x14ac:dyDescent="0.25"/>
    <row r="94742" x14ac:dyDescent="0.25"/>
    <row r="94743" x14ac:dyDescent="0.25"/>
    <row r="94744" x14ac:dyDescent="0.25"/>
    <row r="94745" x14ac:dyDescent="0.25"/>
    <row r="94746" x14ac:dyDescent="0.25"/>
    <row r="94747" x14ac:dyDescent="0.25"/>
    <row r="94748" x14ac:dyDescent="0.25"/>
    <row r="94749" x14ac:dyDescent="0.25"/>
    <row r="94750" x14ac:dyDescent="0.25"/>
    <row r="94751" x14ac:dyDescent="0.25"/>
    <row r="94752" x14ac:dyDescent="0.25"/>
    <row r="94753" x14ac:dyDescent="0.25"/>
    <row r="94754" x14ac:dyDescent="0.25"/>
    <row r="94755" x14ac:dyDescent="0.25"/>
    <row r="94756" x14ac:dyDescent="0.25"/>
    <row r="94757" x14ac:dyDescent="0.25"/>
    <row r="94758" x14ac:dyDescent="0.25"/>
    <row r="94759" x14ac:dyDescent="0.25"/>
    <row r="94760" x14ac:dyDescent="0.25"/>
    <row r="94761" x14ac:dyDescent="0.25"/>
    <row r="94762" x14ac:dyDescent="0.25"/>
    <row r="94763" x14ac:dyDescent="0.25"/>
    <row r="94764" x14ac:dyDescent="0.25"/>
    <row r="94765" x14ac:dyDescent="0.25"/>
    <row r="94766" x14ac:dyDescent="0.25"/>
    <row r="94767" x14ac:dyDescent="0.25"/>
    <row r="94768" x14ac:dyDescent="0.25"/>
    <row r="94769" x14ac:dyDescent="0.25"/>
    <row r="94770" x14ac:dyDescent="0.25"/>
    <row r="94771" x14ac:dyDescent="0.25"/>
    <row r="94772" x14ac:dyDescent="0.25"/>
    <row r="94773" x14ac:dyDescent="0.25"/>
    <row r="94774" x14ac:dyDescent="0.25"/>
    <row r="94775" x14ac:dyDescent="0.25"/>
    <row r="94776" x14ac:dyDescent="0.25"/>
    <row r="94777" x14ac:dyDescent="0.25"/>
    <row r="94778" x14ac:dyDescent="0.25"/>
    <row r="94779" x14ac:dyDescent="0.25"/>
    <row r="94780" x14ac:dyDescent="0.25"/>
    <row r="94781" x14ac:dyDescent="0.25"/>
    <row r="94782" x14ac:dyDescent="0.25"/>
    <row r="94783" x14ac:dyDescent="0.25"/>
    <row r="94784" x14ac:dyDescent="0.25"/>
    <row r="94785" x14ac:dyDescent="0.25"/>
    <row r="94786" x14ac:dyDescent="0.25"/>
    <row r="94787" x14ac:dyDescent="0.25"/>
    <row r="94788" x14ac:dyDescent="0.25"/>
    <row r="94789" x14ac:dyDescent="0.25"/>
    <row r="94790" x14ac:dyDescent="0.25"/>
    <row r="94791" x14ac:dyDescent="0.25"/>
    <row r="94792" x14ac:dyDescent="0.25"/>
    <row r="94793" x14ac:dyDescent="0.25"/>
    <row r="94794" x14ac:dyDescent="0.25"/>
    <row r="94795" x14ac:dyDescent="0.25"/>
    <row r="94796" x14ac:dyDescent="0.25"/>
    <row r="94797" x14ac:dyDescent="0.25"/>
    <row r="94798" x14ac:dyDescent="0.25"/>
    <row r="94799" x14ac:dyDescent="0.25"/>
    <row r="94800" x14ac:dyDescent="0.25"/>
    <row r="94801" x14ac:dyDescent="0.25"/>
    <row r="94802" x14ac:dyDescent="0.25"/>
    <row r="94803" x14ac:dyDescent="0.25"/>
    <row r="94804" x14ac:dyDescent="0.25"/>
    <row r="94805" x14ac:dyDescent="0.25"/>
    <row r="94806" x14ac:dyDescent="0.25"/>
    <row r="94807" x14ac:dyDescent="0.25"/>
    <row r="94808" x14ac:dyDescent="0.25"/>
    <row r="94809" x14ac:dyDescent="0.25"/>
    <row r="94810" x14ac:dyDescent="0.25"/>
    <row r="94811" x14ac:dyDescent="0.25"/>
    <row r="94812" x14ac:dyDescent="0.25"/>
    <row r="94813" x14ac:dyDescent="0.25"/>
    <row r="94814" x14ac:dyDescent="0.25"/>
    <row r="94815" x14ac:dyDescent="0.25"/>
    <row r="94816" x14ac:dyDescent="0.25"/>
    <row r="94817" x14ac:dyDescent="0.25"/>
    <row r="94818" x14ac:dyDescent="0.25"/>
    <row r="94819" x14ac:dyDescent="0.25"/>
    <row r="94820" x14ac:dyDescent="0.25"/>
    <row r="94821" x14ac:dyDescent="0.25"/>
    <row r="94822" x14ac:dyDescent="0.25"/>
    <row r="94823" x14ac:dyDescent="0.25"/>
    <row r="94824" x14ac:dyDescent="0.25"/>
    <row r="94825" x14ac:dyDescent="0.25"/>
    <row r="94826" x14ac:dyDescent="0.25"/>
    <row r="94827" x14ac:dyDescent="0.25"/>
    <row r="94828" x14ac:dyDescent="0.25"/>
    <row r="94829" x14ac:dyDescent="0.25"/>
    <row r="94830" x14ac:dyDescent="0.25"/>
    <row r="94831" x14ac:dyDescent="0.25"/>
    <row r="94832" x14ac:dyDescent="0.25"/>
    <row r="94833" x14ac:dyDescent="0.25"/>
    <row r="94834" x14ac:dyDescent="0.25"/>
    <row r="94835" x14ac:dyDescent="0.25"/>
    <row r="94836" x14ac:dyDescent="0.25"/>
    <row r="94837" x14ac:dyDescent="0.25"/>
    <row r="94838" x14ac:dyDescent="0.25"/>
    <row r="94839" x14ac:dyDescent="0.25"/>
    <row r="94840" x14ac:dyDescent="0.25"/>
    <row r="94841" x14ac:dyDescent="0.25"/>
    <row r="94842" x14ac:dyDescent="0.25"/>
    <row r="94843" x14ac:dyDescent="0.25"/>
    <row r="94844" x14ac:dyDescent="0.25"/>
    <row r="94845" x14ac:dyDescent="0.25"/>
    <row r="94846" x14ac:dyDescent="0.25"/>
    <row r="94847" x14ac:dyDescent="0.25"/>
    <row r="94848" x14ac:dyDescent="0.25"/>
    <row r="94849" x14ac:dyDescent="0.25"/>
    <row r="94850" x14ac:dyDescent="0.25"/>
    <row r="94851" x14ac:dyDescent="0.25"/>
    <row r="94852" x14ac:dyDescent="0.25"/>
    <row r="94853" x14ac:dyDescent="0.25"/>
    <row r="94854" x14ac:dyDescent="0.25"/>
    <row r="94855" x14ac:dyDescent="0.25"/>
    <row r="94856" x14ac:dyDescent="0.25"/>
    <row r="94857" x14ac:dyDescent="0.25"/>
    <row r="94858" x14ac:dyDescent="0.25"/>
    <row r="94859" x14ac:dyDescent="0.25"/>
    <row r="94860" x14ac:dyDescent="0.25"/>
    <row r="94861" x14ac:dyDescent="0.25"/>
    <row r="94862" x14ac:dyDescent="0.25"/>
    <row r="94863" x14ac:dyDescent="0.25"/>
    <row r="94864" x14ac:dyDescent="0.25"/>
    <row r="94865" x14ac:dyDescent="0.25"/>
    <row r="94866" x14ac:dyDescent="0.25"/>
    <row r="94867" x14ac:dyDescent="0.25"/>
    <row r="94868" x14ac:dyDescent="0.25"/>
    <row r="94869" x14ac:dyDescent="0.25"/>
    <row r="94870" x14ac:dyDescent="0.25"/>
    <row r="94871" x14ac:dyDescent="0.25"/>
    <row r="94872" x14ac:dyDescent="0.25"/>
    <row r="94873" x14ac:dyDescent="0.25"/>
    <row r="94874" x14ac:dyDescent="0.25"/>
    <row r="94875" x14ac:dyDescent="0.25"/>
    <row r="94876" x14ac:dyDescent="0.25"/>
    <row r="94877" x14ac:dyDescent="0.25"/>
    <row r="94878" x14ac:dyDescent="0.25"/>
    <row r="94879" x14ac:dyDescent="0.25"/>
    <row r="94880" x14ac:dyDescent="0.25"/>
    <row r="94881" x14ac:dyDescent="0.25"/>
    <row r="94882" x14ac:dyDescent="0.25"/>
    <row r="94883" x14ac:dyDescent="0.25"/>
    <row r="94884" x14ac:dyDescent="0.25"/>
    <row r="94885" x14ac:dyDescent="0.25"/>
    <row r="94886" x14ac:dyDescent="0.25"/>
    <row r="94887" x14ac:dyDescent="0.25"/>
    <row r="94888" x14ac:dyDescent="0.25"/>
    <row r="94889" x14ac:dyDescent="0.25"/>
    <row r="94890" x14ac:dyDescent="0.25"/>
    <row r="94891" x14ac:dyDescent="0.25"/>
    <row r="94892" x14ac:dyDescent="0.25"/>
    <row r="94893" x14ac:dyDescent="0.25"/>
    <row r="94894" x14ac:dyDescent="0.25"/>
    <row r="94895" x14ac:dyDescent="0.25"/>
    <row r="94896" x14ac:dyDescent="0.25"/>
    <row r="94897" x14ac:dyDescent="0.25"/>
    <row r="94898" x14ac:dyDescent="0.25"/>
    <row r="94899" x14ac:dyDescent="0.25"/>
    <row r="94900" x14ac:dyDescent="0.25"/>
    <row r="94901" x14ac:dyDescent="0.25"/>
    <row r="94902" x14ac:dyDescent="0.25"/>
    <row r="94903" x14ac:dyDescent="0.25"/>
    <row r="94904" x14ac:dyDescent="0.25"/>
    <row r="94905" x14ac:dyDescent="0.25"/>
    <row r="94906" x14ac:dyDescent="0.25"/>
    <row r="94907" x14ac:dyDescent="0.25"/>
    <row r="94908" x14ac:dyDescent="0.25"/>
    <row r="94909" x14ac:dyDescent="0.25"/>
    <row r="94910" x14ac:dyDescent="0.25"/>
    <row r="94911" x14ac:dyDescent="0.25"/>
    <row r="94912" x14ac:dyDescent="0.25"/>
    <row r="94913" x14ac:dyDescent="0.25"/>
    <row r="94914" x14ac:dyDescent="0.25"/>
    <row r="94915" x14ac:dyDescent="0.25"/>
    <row r="94916" x14ac:dyDescent="0.25"/>
    <row r="94917" x14ac:dyDescent="0.25"/>
    <row r="94918" x14ac:dyDescent="0.25"/>
    <row r="94919" x14ac:dyDescent="0.25"/>
    <row r="94920" x14ac:dyDescent="0.25"/>
    <row r="94921" x14ac:dyDescent="0.25"/>
    <row r="94922" x14ac:dyDescent="0.25"/>
    <row r="94923" x14ac:dyDescent="0.25"/>
    <row r="94924" x14ac:dyDescent="0.25"/>
    <row r="94925" x14ac:dyDescent="0.25"/>
    <row r="94926" x14ac:dyDescent="0.25"/>
    <row r="94927" x14ac:dyDescent="0.25"/>
    <row r="94928" x14ac:dyDescent="0.25"/>
    <row r="94929" x14ac:dyDescent="0.25"/>
    <row r="94930" x14ac:dyDescent="0.25"/>
    <row r="94931" x14ac:dyDescent="0.25"/>
    <row r="94932" x14ac:dyDescent="0.25"/>
    <row r="94933" x14ac:dyDescent="0.25"/>
    <row r="94934" x14ac:dyDescent="0.25"/>
    <row r="94935" x14ac:dyDescent="0.25"/>
    <row r="94936" x14ac:dyDescent="0.25"/>
    <row r="94937" x14ac:dyDescent="0.25"/>
    <row r="94938" x14ac:dyDescent="0.25"/>
    <row r="94939" x14ac:dyDescent="0.25"/>
    <row r="94940" x14ac:dyDescent="0.25"/>
    <row r="94941" x14ac:dyDescent="0.25"/>
    <row r="94942" x14ac:dyDescent="0.25"/>
    <row r="94943" x14ac:dyDescent="0.25"/>
    <row r="94944" x14ac:dyDescent="0.25"/>
    <row r="94945" x14ac:dyDescent="0.25"/>
    <row r="94946" x14ac:dyDescent="0.25"/>
    <row r="94947" x14ac:dyDescent="0.25"/>
    <row r="94948" x14ac:dyDescent="0.25"/>
    <row r="94949" x14ac:dyDescent="0.25"/>
    <row r="94950" x14ac:dyDescent="0.25"/>
    <row r="94951" x14ac:dyDescent="0.25"/>
    <row r="94952" x14ac:dyDescent="0.25"/>
    <row r="94953" x14ac:dyDescent="0.25"/>
    <row r="94954" x14ac:dyDescent="0.25"/>
    <row r="94955" x14ac:dyDescent="0.25"/>
    <row r="94956" x14ac:dyDescent="0.25"/>
    <row r="94957" x14ac:dyDescent="0.25"/>
    <row r="94958" x14ac:dyDescent="0.25"/>
    <row r="94959" x14ac:dyDescent="0.25"/>
    <row r="94960" x14ac:dyDescent="0.25"/>
    <row r="94961" x14ac:dyDescent="0.25"/>
    <row r="94962" x14ac:dyDescent="0.25"/>
    <row r="94963" x14ac:dyDescent="0.25"/>
    <row r="94964" x14ac:dyDescent="0.25"/>
    <row r="94965" x14ac:dyDescent="0.25"/>
    <row r="94966" x14ac:dyDescent="0.25"/>
    <row r="94967" x14ac:dyDescent="0.25"/>
    <row r="94968" x14ac:dyDescent="0.25"/>
    <row r="94969" x14ac:dyDescent="0.25"/>
    <row r="94970" x14ac:dyDescent="0.25"/>
    <row r="94971" x14ac:dyDescent="0.25"/>
    <row r="94972" x14ac:dyDescent="0.25"/>
    <row r="94973" x14ac:dyDescent="0.25"/>
    <row r="94974" x14ac:dyDescent="0.25"/>
    <row r="94975" x14ac:dyDescent="0.25"/>
    <row r="94976" x14ac:dyDescent="0.25"/>
    <row r="94977" x14ac:dyDescent="0.25"/>
    <row r="94978" x14ac:dyDescent="0.25"/>
    <row r="94979" x14ac:dyDescent="0.25"/>
    <row r="94980" x14ac:dyDescent="0.25"/>
    <row r="94981" x14ac:dyDescent="0.25"/>
    <row r="94982" x14ac:dyDescent="0.25"/>
    <row r="94983" x14ac:dyDescent="0.25"/>
    <row r="94984" x14ac:dyDescent="0.25"/>
    <row r="94985" x14ac:dyDescent="0.25"/>
    <row r="94986" x14ac:dyDescent="0.25"/>
    <row r="94987" x14ac:dyDescent="0.25"/>
    <row r="94988" x14ac:dyDescent="0.25"/>
    <row r="94989" x14ac:dyDescent="0.25"/>
    <row r="94990" x14ac:dyDescent="0.25"/>
    <row r="94991" x14ac:dyDescent="0.25"/>
    <row r="94992" x14ac:dyDescent="0.25"/>
    <row r="94993" x14ac:dyDescent="0.25"/>
    <row r="94994" x14ac:dyDescent="0.25"/>
    <row r="94995" x14ac:dyDescent="0.25"/>
    <row r="94996" x14ac:dyDescent="0.25"/>
    <row r="94997" x14ac:dyDescent="0.25"/>
    <row r="94998" x14ac:dyDescent="0.25"/>
    <row r="94999" x14ac:dyDescent="0.25"/>
    <row r="95000" x14ac:dyDescent="0.25"/>
    <row r="95001" x14ac:dyDescent="0.25"/>
    <row r="95002" x14ac:dyDescent="0.25"/>
    <row r="95003" x14ac:dyDescent="0.25"/>
    <row r="95004" x14ac:dyDescent="0.25"/>
    <row r="95005" x14ac:dyDescent="0.25"/>
    <row r="95006" x14ac:dyDescent="0.25"/>
    <row r="95007" x14ac:dyDescent="0.25"/>
    <row r="95008" x14ac:dyDescent="0.25"/>
    <row r="95009" x14ac:dyDescent="0.25"/>
    <row r="95010" x14ac:dyDescent="0.25"/>
    <row r="95011" x14ac:dyDescent="0.25"/>
    <row r="95012" x14ac:dyDescent="0.25"/>
    <row r="95013" x14ac:dyDescent="0.25"/>
    <row r="95014" x14ac:dyDescent="0.25"/>
    <row r="95015" x14ac:dyDescent="0.25"/>
    <row r="95016" x14ac:dyDescent="0.25"/>
    <row r="95017" x14ac:dyDescent="0.25"/>
    <row r="95018" x14ac:dyDescent="0.25"/>
    <row r="95019" x14ac:dyDescent="0.25"/>
    <row r="95020" x14ac:dyDescent="0.25"/>
    <row r="95021" x14ac:dyDescent="0.25"/>
    <row r="95022" x14ac:dyDescent="0.25"/>
    <row r="95023" x14ac:dyDescent="0.25"/>
    <row r="95024" x14ac:dyDescent="0.25"/>
    <row r="95025" x14ac:dyDescent="0.25"/>
    <row r="95026" x14ac:dyDescent="0.25"/>
    <row r="95027" x14ac:dyDescent="0.25"/>
    <row r="95028" x14ac:dyDescent="0.25"/>
    <row r="95029" x14ac:dyDescent="0.25"/>
    <row r="95030" x14ac:dyDescent="0.25"/>
    <row r="95031" x14ac:dyDescent="0.25"/>
    <row r="95032" x14ac:dyDescent="0.25"/>
    <row r="95033" x14ac:dyDescent="0.25"/>
    <row r="95034" x14ac:dyDescent="0.25"/>
    <row r="95035" x14ac:dyDescent="0.25"/>
    <row r="95036" x14ac:dyDescent="0.25"/>
    <row r="95037" x14ac:dyDescent="0.25"/>
    <row r="95038" x14ac:dyDescent="0.25"/>
    <row r="95039" x14ac:dyDescent="0.25"/>
    <row r="95040" x14ac:dyDescent="0.25"/>
    <row r="95041" x14ac:dyDescent="0.25"/>
    <row r="95042" x14ac:dyDescent="0.25"/>
    <row r="95043" x14ac:dyDescent="0.25"/>
    <row r="95044" x14ac:dyDescent="0.25"/>
    <row r="95045" x14ac:dyDescent="0.25"/>
    <row r="95046" x14ac:dyDescent="0.25"/>
    <row r="95047" x14ac:dyDescent="0.25"/>
    <row r="95048" x14ac:dyDescent="0.25"/>
    <row r="95049" x14ac:dyDescent="0.25"/>
    <row r="95050" x14ac:dyDescent="0.25"/>
    <row r="95051" x14ac:dyDescent="0.25"/>
    <row r="95052" x14ac:dyDescent="0.25"/>
    <row r="95053" x14ac:dyDescent="0.25"/>
    <row r="95054" x14ac:dyDescent="0.25"/>
    <row r="95055" x14ac:dyDescent="0.25"/>
    <row r="95056" x14ac:dyDescent="0.25"/>
    <row r="95057" x14ac:dyDescent="0.25"/>
    <row r="95058" x14ac:dyDescent="0.25"/>
    <row r="95059" x14ac:dyDescent="0.25"/>
    <row r="95060" x14ac:dyDescent="0.25"/>
    <row r="95061" x14ac:dyDescent="0.25"/>
    <row r="95062" x14ac:dyDescent="0.25"/>
    <row r="95063" x14ac:dyDescent="0.25"/>
    <row r="95064" x14ac:dyDescent="0.25"/>
    <row r="95065" x14ac:dyDescent="0.25"/>
    <row r="95066" x14ac:dyDescent="0.25"/>
    <row r="95067" x14ac:dyDescent="0.25"/>
    <row r="95068" x14ac:dyDescent="0.25"/>
    <row r="95069" x14ac:dyDescent="0.25"/>
    <row r="95070" x14ac:dyDescent="0.25"/>
    <row r="95071" x14ac:dyDescent="0.25"/>
    <row r="95072" x14ac:dyDescent="0.25"/>
    <row r="95073" x14ac:dyDescent="0.25"/>
    <row r="95074" x14ac:dyDescent="0.25"/>
    <row r="95075" x14ac:dyDescent="0.25"/>
    <row r="95076" x14ac:dyDescent="0.25"/>
    <row r="95077" x14ac:dyDescent="0.25"/>
    <row r="95078" x14ac:dyDescent="0.25"/>
    <row r="95079" x14ac:dyDescent="0.25"/>
    <row r="95080" x14ac:dyDescent="0.25"/>
    <row r="95081" x14ac:dyDescent="0.25"/>
    <row r="95082" x14ac:dyDescent="0.25"/>
    <row r="95083" x14ac:dyDescent="0.25"/>
    <row r="95084" x14ac:dyDescent="0.25"/>
    <row r="95085" x14ac:dyDescent="0.25"/>
    <row r="95086" x14ac:dyDescent="0.25"/>
    <row r="95087" x14ac:dyDescent="0.25"/>
    <row r="95088" x14ac:dyDescent="0.25"/>
    <row r="95089" x14ac:dyDescent="0.25"/>
    <row r="95090" x14ac:dyDescent="0.25"/>
    <row r="95091" x14ac:dyDescent="0.25"/>
    <row r="95092" x14ac:dyDescent="0.25"/>
    <row r="95093" x14ac:dyDescent="0.25"/>
    <row r="95094" x14ac:dyDescent="0.25"/>
    <row r="95095" x14ac:dyDescent="0.25"/>
    <row r="95096" x14ac:dyDescent="0.25"/>
    <row r="95097" x14ac:dyDescent="0.25"/>
    <row r="95098" x14ac:dyDescent="0.25"/>
    <row r="95099" x14ac:dyDescent="0.25"/>
    <row r="95100" x14ac:dyDescent="0.25"/>
    <row r="95101" x14ac:dyDescent="0.25"/>
    <row r="95102" x14ac:dyDescent="0.25"/>
    <row r="95103" x14ac:dyDescent="0.25"/>
    <row r="95104" x14ac:dyDescent="0.25"/>
    <row r="95105" x14ac:dyDescent="0.25"/>
    <row r="95106" x14ac:dyDescent="0.25"/>
    <row r="95107" x14ac:dyDescent="0.25"/>
    <row r="95108" x14ac:dyDescent="0.25"/>
    <row r="95109" x14ac:dyDescent="0.25"/>
    <row r="95110" x14ac:dyDescent="0.25"/>
    <row r="95111" x14ac:dyDescent="0.25"/>
    <row r="95112" x14ac:dyDescent="0.25"/>
    <row r="95113" x14ac:dyDescent="0.25"/>
    <row r="95114" x14ac:dyDescent="0.25"/>
    <row r="95115" x14ac:dyDescent="0.25"/>
    <row r="95116" x14ac:dyDescent="0.25"/>
    <row r="95117" x14ac:dyDescent="0.25"/>
    <row r="95118" x14ac:dyDescent="0.25"/>
    <row r="95119" x14ac:dyDescent="0.25"/>
    <row r="95120" x14ac:dyDescent="0.25"/>
    <row r="95121" x14ac:dyDescent="0.25"/>
    <row r="95122" x14ac:dyDescent="0.25"/>
    <row r="95123" x14ac:dyDescent="0.25"/>
    <row r="95124" x14ac:dyDescent="0.25"/>
    <row r="95125" x14ac:dyDescent="0.25"/>
    <row r="95126" x14ac:dyDescent="0.25"/>
    <row r="95127" x14ac:dyDescent="0.25"/>
    <row r="95128" x14ac:dyDescent="0.25"/>
    <row r="95129" x14ac:dyDescent="0.25"/>
    <row r="95130" x14ac:dyDescent="0.25"/>
    <row r="95131" x14ac:dyDescent="0.25"/>
    <row r="95132" x14ac:dyDescent="0.25"/>
    <row r="95133" x14ac:dyDescent="0.25"/>
    <row r="95134" x14ac:dyDescent="0.25"/>
    <row r="95135" x14ac:dyDescent="0.25"/>
    <row r="95136" x14ac:dyDescent="0.25"/>
    <row r="95137" x14ac:dyDescent="0.25"/>
    <row r="95138" x14ac:dyDescent="0.25"/>
    <row r="95139" x14ac:dyDescent="0.25"/>
    <row r="95140" x14ac:dyDescent="0.25"/>
    <row r="95141" x14ac:dyDescent="0.25"/>
    <row r="95142" x14ac:dyDescent="0.25"/>
    <row r="95143" x14ac:dyDescent="0.25"/>
    <row r="95144" x14ac:dyDescent="0.25"/>
    <row r="95145" x14ac:dyDescent="0.25"/>
    <row r="95146" x14ac:dyDescent="0.25"/>
    <row r="95147" x14ac:dyDescent="0.25"/>
    <row r="95148" x14ac:dyDescent="0.25"/>
    <row r="95149" x14ac:dyDescent="0.25"/>
    <row r="95150" x14ac:dyDescent="0.25"/>
    <row r="95151" x14ac:dyDescent="0.25"/>
    <row r="95152" x14ac:dyDescent="0.25"/>
    <row r="95153" x14ac:dyDescent="0.25"/>
    <row r="95154" x14ac:dyDescent="0.25"/>
    <row r="95155" x14ac:dyDescent="0.25"/>
    <row r="95156" x14ac:dyDescent="0.25"/>
    <row r="95157" x14ac:dyDescent="0.25"/>
    <row r="95158" x14ac:dyDescent="0.25"/>
    <row r="95159" x14ac:dyDescent="0.25"/>
    <row r="95160" x14ac:dyDescent="0.25"/>
    <row r="95161" x14ac:dyDescent="0.25"/>
    <row r="95162" x14ac:dyDescent="0.25"/>
    <row r="95163" x14ac:dyDescent="0.25"/>
    <row r="95164" x14ac:dyDescent="0.25"/>
    <row r="95165" x14ac:dyDescent="0.25"/>
    <row r="95166" x14ac:dyDescent="0.25"/>
    <row r="95167" x14ac:dyDescent="0.25"/>
    <row r="95168" x14ac:dyDescent="0.25"/>
    <row r="95169" x14ac:dyDescent="0.25"/>
    <row r="95170" x14ac:dyDescent="0.25"/>
    <row r="95171" x14ac:dyDescent="0.25"/>
    <row r="95172" x14ac:dyDescent="0.25"/>
    <row r="95173" x14ac:dyDescent="0.25"/>
    <row r="95174" x14ac:dyDescent="0.25"/>
    <row r="95175" x14ac:dyDescent="0.25"/>
    <row r="95176" x14ac:dyDescent="0.25"/>
    <row r="95177" x14ac:dyDescent="0.25"/>
    <row r="95178" x14ac:dyDescent="0.25"/>
    <row r="95179" x14ac:dyDescent="0.25"/>
    <row r="95180" x14ac:dyDescent="0.25"/>
    <row r="95181" x14ac:dyDescent="0.25"/>
    <row r="95182" x14ac:dyDescent="0.25"/>
    <row r="95183" x14ac:dyDescent="0.25"/>
    <row r="95184" x14ac:dyDescent="0.25"/>
    <row r="95185" x14ac:dyDescent="0.25"/>
    <row r="95186" x14ac:dyDescent="0.25"/>
    <row r="95187" x14ac:dyDescent="0.25"/>
    <row r="95188" x14ac:dyDescent="0.25"/>
    <row r="95189" x14ac:dyDescent="0.25"/>
    <row r="95190" x14ac:dyDescent="0.25"/>
    <row r="95191" x14ac:dyDescent="0.25"/>
    <row r="95192" x14ac:dyDescent="0.25"/>
    <row r="95193" x14ac:dyDescent="0.25"/>
    <row r="95194" x14ac:dyDescent="0.25"/>
    <row r="95195" x14ac:dyDescent="0.25"/>
    <row r="95196" x14ac:dyDescent="0.25"/>
    <row r="95197" x14ac:dyDescent="0.25"/>
    <row r="95198" x14ac:dyDescent="0.25"/>
    <row r="95199" x14ac:dyDescent="0.25"/>
    <row r="95200" x14ac:dyDescent="0.25"/>
    <row r="95201" x14ac:dyDescent="0.25"/>
    <row r="95202" x14ac:dyDescent="0.25"/>
    <row r="95203" x14ac:dyDescent="0.25"/>
    <row r="95204" x14ac:dyDescent="0.25"/>
    <row r="95205" x14ac:dyDescent="0.25"/>
    <row r="95206" x14ac:dyDescent="0.25"/>
    <row r="95207" x14ac:dyDescent="0.25"/>
    <row r="95208" x14ac:dyDescent="0.25"/>
    <row r="95209" x14ac:dyDescent="0.25"/>
    <row r="95210" x14ac:dyDescent="0.25"/>
    <row r="95211" x14ac:dyDescent="0.25"/>
    <row r="95212" x14ac:dyDescent="0.25"/>
    <row r="95213" x14ac:dyDescent="0.25"/>
    <row r="95214" x14ac:dyDescent="0.25"/>
    <row r="95215" x14ac:dyDescent="0.25"/>
    <row r="95216" x14ac:dyDescent="0.25"/>
    <row r="95217" x14ac:dyDescent="0.25"/>
    <row r="95218" x14ac:dyDescent="0.25"/>
    <row r="95219" x14ac:dyDescent="0.25"/>
    <row r="95220" x14ac:dyDescent="0.25"/>
    <row r="95221" x14ac:dyDescent="0.25"/>
    <row r="95222" x14ac:dyDescent="0.25"/>
    <row r="95223" x14ac:dyDescent="0.25"/>
    <row r="95224" x14ac:dyDescent="0.25"/>
    <row r="95225" x14ac:dyDescent="0.25"/>
    <row r="95226" x14ac:dyDescent="0.25"/>
    <row r="95227" x14ac:dyDescent="0.25"/>
    <row r="95228" x14ac:dyDescent="0.25"/>
    <row r="95229" x14ac:dyDescent="0.25"/>
    <row r="95230" x14ac:dyDescent="0.25"/>
    <row r="95231" x14ac:dyDescent="0.25"/>
    <row r="95232" x14ac:dyDescent="0.25"/>
    <row r="95233" x14ac:dyDescent="0.25"/>
    <row r="95234" x14ac:dyDescent="0.25"/>
    <row r="95235" x14ac:dyDescent="0.25"/>
    <row r="95236" x14ac:dyDescent="0.25"/>
    <row r="95237" x14ac:dyDescent="0.25"/>
    <row r="95238" x14ac:dyDescent="0.25"/>
    <row r="95239" x14ac:dyDescent="0.25"/>
    <row r="95240" x14ac:dyDescent="0.25"/>
    <row r="95241" x14ac:dyDescent="0.25"/>
    <row r="95242" x14ac:dyDescent="0.25"/>
    <row r="95243" x14ac:dyDescent="0.25"/>
    <row r="95244" x14ac:dyDescent="0.25"/>
    <row r="95245" x14ac:dyDescent="0.25"/>
    <row r="95246" x14ac:dyDescent="0.25"/>
    <row r="95247" x14ac:dyDescent="0.25"/>
    <row r="95248" x14ac:dyDescent="0.25"/>
    <row r="95249" x14ac:dyDescent="0.25"/>
    <row r="95250" x14ac:dyDescent="0.25"/>
    <row r="95251" x14ac:dyDescent="0.25"/>
    <row r="95252" x14ac:dyDescent="0.25"/>
    <row r="95253" x14ac:dyDescent="0.25"/>
    <row r="95254" x14ac:dyDescent="0.25"/>
    <row r="95255" x14ac:dyDescent="0.25"/>
    <row r="95256" x14ac:dyDescent="0.25"/>
    <row r="95257" x14ac:dyDescent="0.25"/>
    <row r="95258" x14ac:dyDescent="0.25"/>
    <row r="95259" x14ac:dyDescent="0.25"/>
    <row r="95260" x14ac:dyDescent="0.25"/>
    <row r="95261" x14ac:dyDescent="0.25"/>
    <row r="95262" x14ac:dyDescent="0.25"/>
    <row r="95263" x14ac:dyDescent="0.25"/>
    <row r="95264" x14ac:dyDescent="0.25"/>
    <row r="95265" x14ac:dyDescent="0.25"/>
    <row r="95266" x14ac:dyDescent="0.25"/>
    <row r="95267" x14ac:dyDescent="0.25"/>
    <row r="95268" x14ac:dyDescent="0.25"/>
    <row r="95269" x14ac:dyDescent="0.25"/>
    <row r="95270" x14ac:dyDescent="0.25"/>
    <row r="95271" x14ac:dyDescent="0.25"/>
    <row r="95272" x14ac:dyDescent="0.25"/>
    <row r="95273" x14ac:dyDescent="0.25"/>
    <row r="95274" x14ac:dyDescent="0.25"/>
    <row r="95275" x14ac:dyDescent="0.25"/>
    <row r="95276" x14ac:dyDescent="0.25"/>
    <row r="95277" x14ac:dyDescent="0.25"/>
    <row r="95278" x14ac:dyDescent="0.25"/>
    <row r="95279" x14ac:dyDescent="0.25"/>
    <row r="95280" x14ac:dyDescent="0.25"/>
    <row r="95281" x14ac:dyDescent="0.25"/>
    <row r="95282" x14ac:dyDescent="0.25"/>
    <row r="95283" x14ac:dyDescent="0.25"/>
    <row r="95284" x14ac:dyDescent="0.25"/>
    <row r="95285" x14ac:dyDescent="0.25"/>
    <row r="95286" x14ac:dyDescent="0.25"/>
    <row r="95287" x14ac:dyDescent="0.25"/>
    <row r="95288" x14ac:dyDescent="0.25"/>
    <row r="95289" x14ac:dyDescent="0.25"/>
    <row r="95290" x14ac:dyDescent="0.25"/>
    <row r="95291" x14ac:dyDescent="0.25"/>
    <row r="95292" x14ac:dyDescent="0.25"/>
    <row r="95293" x14ac:dyDescent="0.25"/>
    <row r="95294" x14ac:dyDescent="0.25"/>
    <row r="95295" x14ac:dyDescent="0.25"/>
    <row r="95296" x14ac:dyDescent="0.25"/>
    <row r="95297" x14ac:dyDescent="0.25"/>
    <row r="95298" x14ac:dyDescent="0.25"/>
    <row r="95299" x14ac:dyDescent="0.25"/>
    <row r="95300" x14ac:dyDescent="0.25"/>
    <row r="95301" x14ac:dyDescent="0.25"/>
    <row r="95302" x14ac:dyDescent="0.25"/>
    <row r="95303" x14ac:dyDescent="0.25"/>
    <row r="95304" x14ac:dyDescent="0.25"/>
    <row r="95305" x14ac:dyDescent="0.25"/>
    <row r="95306" x14ac:dyDescent="0.25"/>
    <row r="95307" x14ac:dyDescent="0.25"/>
    <row r="95308" x14ac:dyDescent="0.25"/>
    <row r="95309" x14ac:dyDescent="0.25"/>
    <row r="95310" x14ac:dyDescent="0.25"/>
    <row r="95311" x14ac:dyDescent="0.25"/>
    <row r="95312" x14ac:dyDescent="0.25"/>
    <row r="95313" x14ac:dyDescent="0.25"/>
    <row r="95314" x14ac:dyDescent="0.25"/>
    <row r="95315" x14ac:dyDescent="0.25"/>
    <row r="95316" x14ac:dyDescent="0.25"/>
    <row r="95317" x14ac:dyDescent="0.25"/>
    <row r="95318" x14ac:dyDescent="0.25"/>
    <row r="95319" x14ac:dyDescent="0.25"/>
    <row r="95320" x14ac:dyDescent="0.25"/>
    <row r="95321" x14ac:dyDescent="0.25"/>
    <row r="95322" x14ac:dyDescent="0.25"/>
    <row r="95323" x14ac:dyDescent="0.25"/>
    <row r="95324" x14ac:dyDescent="0.25"/>
    <row r="95325" x14ac:dyDescent="0.25"/>
    <row r="95326" x14ac:dyDescent="0.25"/>
    <row r="95327" x14ac:dyDescent="0.25"/>
    <row r="95328" x14ac:dyDescent="0.25"/>
    <row r="95329" x14ac:dyDescent="0.25"/>
    <row r="95330" x14ac:dyDescent="0.25"/>
    <row r="95331" x14ac:dyDescent="0.25"/>
    <row r="95332" x14ac:dyDescent="0.25"/>
    <row r="95333" x14ac:dyDescent="0.25"/>
    <row r="95334" x14ac:dyDescent="0.25"/>
    <row r="95335" x14ac:dyDescent="0.25"/>
    <row r="95336" x14ac:dyDescent="0.25"/>
    <row r="95337" x14ac:dyDescent="0.25"/>
    <row r="95338" x14ac:dyDescent="0.25"/>
    <row r="95339" x14ac:dyDescent="0.25"/>
    <row r="95340" x14ac:dyDescent="0.25"/>
    <row r="95341" x14ac:dyDescent="0.25"/>
    <row r="95342" x14ac:dyDescent="0.25"/>
    <row r="95343" x14ac:dyDescent="0.25"/>
    <row r="95344" x14ac:dyDescent="0.25"/>
    <row r="95345" x14ac:dyDescent="0.25"/>
    <row r="95346" x14ac:dyDescent="0.25"/>
    <row r="95347" x14ac:dyDescent="0.25"/>
    <row r="95348" x14ac:dyDescent="0.25"/>
    <row r="95349" x14ac:dyDescent="0.25"/>
    <row r="95350" x14ac:dyDescent="0.25"/>
    <row r="95351" x14ac:dyDescent="0.25"/>
    <row r="95352" x14ac:dyDescent="0.25"/>
    <row r="95353" x14ac:dyDescent="0.25"/>
    <row r="95354" x14ac:dyDescent="0.25"/>
    <row r="95355" x14ac:dyDescent="0.25"/>
    <row r="95356" x14ac:dyDescent="0.25"/>
    <row r="95357" x14ac:dyDescent="0.25"/>
    <row r="95358" x14ac:dyDescent="0.25"/>
    <row r="95359" x14ac:dyDescent="0.25"/>
    <row r="95360" x14ac:dyDescent="0.25"/>
    <row r="95361" x14ac:dyDescent="0.25"/>
    <row r="95362" x14ac:dyDescent="0.25"/>
    <row r="95363" x14ac:dyDescent="0.25"/>
    <row r="95364" x14ac:dyDescent="0.25"/>
    <row r="95365" x14ac:dyDescent="0.25"/>
    <row r="95366" x14ac:dyDescent="0.25"/>
    <row r="95367" x14ac:dyDescent="0.25"/>
    <row r="95368" x14ac:dyDescent="0.25"/>
    <row r="95369" x14ac:dyDescent="0.25"/>
    <row r="95370" x14ac:dyDescent="0.25"/>
    <row r="95371" x14ac:dyDescent="0.25"/>
    <row r="95372" x14ac:dyDescent="0.25"/>
    <row r="95373" x14ac:dyDescent="0.25"/>
    <row r="95374" x14ac:dyDescent="0.25"/>
    <row r="95375" x14ac:dyDescent="0.25"/>
    <row r="95376" x14ac:dyDescent="0.25"/>
    <row r="95377" x14ac:dyDescent="0.25"/>
    <row r="95378" x14ac:dyDescent="0.25"/>
    <row r="95379" x14ac:dyDescent="0.25"/>
    <row r="95380" x14ac:dyDescent="0.25"/>
    <row r="95381" x14ac:dyDescent="0.25"/>
    <row r="95382" x14ac:dyDescent="0.25"/>
    <row r="95383" x14ac:dyDescent="0.25"/>
    <row r="95384" x14ac:dyDescent="0.25"/>
    <row r="95385" x14ac:dyDescent="0.25"/>
    <row r="95386" x14ac:dyDescent="0.25"/>
    <row r="95387" x14ac:dyDescent="0.25"/>
    <row r="95388" x14ac:dyDescent="0.25"/>
    <row r="95389" x14ac:dyDescent="0.25"/>
    <row r="95390" x14ac:dyDescent="0.25"/>
    <row r="95391" x14ac:dyDescent="0.25"/>
    <row r="95392" x14ac:dyDescent="0.25"/>
    <row r="95393" x14ac:dyDescent="0.25"/>
    <row r="95394" x14ac:dyDescent="0.25"/>
    <row r="95395" x14ac:dyDescent="0.25"/>
    <row r="95396" x14ac:dyDescent="0.25"/>
    <row r="95397" x14ac:dyDescent="0.25"/>
    <row r="95398" x14ac:dyDescent="0.25"/>
    <row r="95399" x14ac:dyDescent="0.25"/>
    <row r="95400" x14ac:dyDescent="0.25"/>
    <row r="95401" x14ac:dyDescent="0.25"/>
    <row r="95402" x14ac:dyDescent="0.25"/>
    <row r="95403" x14ac:dyDescent="0.25"/>
    <row r="95404" x14ac:dyDescent="0.25"/>
    <row r="95405" x14ac:dyDescent="0.25"/>
    <row r="95406" x14ac:dyDescent="0.25"/>
    <row r="95407" x14ac:dyDescent="0.25"/>
    <row r="95408" x14ac:dyDescent="0.25"/>
    <row r="95409" x14ac:dyDescent="0.25"/>
    <row r="95410" x14ac:dyDescent="0.25"/>
    <row r="95411" x14ac:dyDescent="0.25"/>
    <row r="95412" x14ac:dyDescent="0.25"/>
    <row r="95413" x14ac:dyDescent="0.25"/>
    <row r="95414" x14ac:dyDescent="0.25"/>
    <row r="95415" x14ac:dyDescent="0.25"/>
    <row r="95416" x14ac:dyDescent="0.25"/>
    <row r="95417" x14ac:dyDescent="0.25"/>
    <row r="95418" x14ac:dyDescent="0.25"/>
    <row r="95419" x14ac:dyDescent="0.25"/>
    <row r="95420" x14ac:dyDescent="0.25"/>
    <row r="95421" x14ac:dyDescent="0.25"/>
    <row r="95422" x14ac:dyDescent="0.25"/>
    <row r="95423" x14ac:dyDescent="0.25"/>
    <row r="95424" x14ac:dyDescent="0.25"/>
    <row r="95425" x14ac:dyDescent="0.25"/>
    <row r="95426" x14ac:dyDescent="0.25"/>
    <row r="95427" x14ac:dyDescent="0.25"/>
    <row r="95428" x14ac:dyDescent="0.25"/>
    <row r="95429" x14ac:dyDescent="0.25"/>
    <row r="95430" x14ac:dyDescent="0.25"/>
    <row r="95431" x14ac:dyDescent="0.25"/>
    <row r="95432" x14ac:dyDescent="0.25"/>
    <row r="95433" x14ac:dyDescent="0.25"/>
    <row r="95434" x14ac:dyDescent="0.25"/>
    <row r="95435" x14ac:dyDescent="0.25"/>
    <row r="95436" x14ac:dyDescent="0.25"/>
    <row r="95437" x14ac:dyDescent="0.25"/>
    <row r="95438" x14ac:dyDescent="0.25"/>
    <row r="95439" x14ac:dyDescent="0.25"/>
    <row r="95440" x14ac:dyDescent="0.25"/>
    <row r="95441" x14ac:dyDescent="0.25"/>
    <row r="95442" x14ac:dyDescent="0.25"/>
    <row r="95443" x14ac:dyDescent="0.25"/>
    <row r="95444" x14ac:dyDescent="0.25"/>
    <row r="95445" x14ac:dyDescent="0.25"/>
    <row r="95446" x14ac:dyDescent="0.25"/>
    <row r="95447" x14ac:dyDescent="0.25"/>
    <row r="95448" x14ac:dyDescent="0.25"/>
    <row r="95449" x14ac:dyDescent="0.25"/>
    <row r="95450" x14ac:dyDescent="0.25"/>
    <row r="95451" x14ac:dyDescent="0.25"/>
    <row r="95452" x14ac:dyDescent="0.25"/>
    <row r="95453" x14ac:dyDescent="0.25"/>
    <row r="95454" x14ac:dyDescent="0.25"/>
    <row r="95455" x14ac:dyDescent="0.25"/>
    <row r="95456" x14ac:dyDescent="0.25"/>
    <row r="95457" x14ac:dyDescent="0.25"/>
    <row r="95458" x14ac:dyDescent="0.25"/>
    <row r="95459" x14ac:dyDescent="0.25"/>
    <row r="95460" x14ac:dyDescent="0.25"/>
    <row r="95461" x14ac:dyDescent="0.25"/>
    <row r="95462" x14ac:dyDescent="0.25"/>
    <row r="95463" x14ac:dyDescent="0.25"/>
    <row r="95464" x14ac:dyDescent="0.25"/>
    <row r="95465" x14ac:dyDescent="0.25"/>
    <row r="95466" x14ac:dyDescent="0.25"/>
    <row r="95467" x14ac:dyDescent="0.25"/>
    <row r="95468" x14ac:dyDescent="0.25"/>
    <row r="95469" x14ac:dyDescent="0.25"/>
    <row r="95470" x14ac:dyDescent="0.25"/>
    <row r="95471" x14ac:dyDescent="0.25"/>
    <row r="95472" x14ac:dyDescent="0.25"/>
    <row r="95473" x14ac:dyDescent="0.25"/>
    <row r="95474" x14ac:dyDescent="0.25"/>
    <row r="95475" x14ac:dyDescent="0.25"/>
    <row r="95476" x14ac:dyDescent="0.25"/>
    <row r="95477" x14ac:dyDescent="0.25"/>
    <row r="95478" x14ac:dyDescent="0.25"/>
    <row r="95479" x14ac:dyDescent="0.25"/>
    <row r="95480" x14ac:dyDescent="0.25"/>
    <row r="95481" x14ac:dyDescent="0.25"/>
    <row r="95482" x14ac:dyDescent="0.25"/>
    <row r="95483" x14ac:dyDescent="0.25"/>
    <row r="95484" x14ac:dyDescent="0.25"/>
    <row r="95485" x14ac:dyDescent="0.25"/>
    <row r="95486" x14ac:dyDescent="0.25"/>
    <row r="95487" x14ac:dyDescent="0.25"/>
    <row r="95488" x14ac:dyDescent="0.25"/>
    <row r="95489" x14ac:dyDescent="0.25"/>
    <row r="95490" x14ac:dyDescent="0.25"/>
    <row r="95491" x14ac:dyDescent="0.25"/>
    <row r="95492" x14ac:dyDescent="0.25"/>
    <row r="95493" x14ac:dyDescent="0.25"/>
    <row r="95494" x14ac:dyDescent="0.25"/>
    <row r="95495" x14ac:dyDescent="0.25"/>
    <row r="95496" x14ac:dyDescent="0.25"/>
    <row r="95497" x14ac:dyDescent="0.25"/>
    <row r="95498" x14ac:dyDescent="0.25"/>
    <row r="95499" x14ac:dyDescent="0.25"/>
    <row r="95500" x14ac:dyDescent="0.25"/>
    <row r="95501" x14ac:dyDescent="0.25"/>
    <row r="95502" x14ac:dyDescent="0.25"/>
    <row r="95503" x14ac:dyDescent="0.25"/>
    <row r="95504" x14ac:dyDescent="0.25"/>
    <row r="95505" x14ac:dyDescent="0.25"/>
    <row r="95506" x14ac:dyDescent="0.25"/>
    <row r="95507" x14ac:dyDescent="0.25"/>
    <row r="95508" x14ac:dyDescent="0.25"/>
    <row r="95509" x14ac:dyDescent="0.25"/>
    <row r="95510" x14ac:dyDescent="0.25"/>
    <row r="95511" x14ac:dyDescent="0.25"/>
    <row r="95512" x14ac:dyDescent="0.25"/>
    <row r="95513" x14ac:dyDescent="0.25"/>
    <row r="95514" x14ac:dyDescent="0.25"/>
    <row r="95515" x14ac:dyDescent="0.25"/>
    <row r="95516" x14ac:dyDescent="0.25"/>
    <row r="95517" x14ac:dyDescent="0.25"/>
    <row r="95518" x14ac:dyDescent="0.25"/>
    <row r="95519" x14ac:dyDescent="0.25"/>
    <row r="95520" x14ac:dyDescent="0.25"/>
    <row r="95521" x14ac:dyDescent="0.25"/>
    <row r="95522" x14ac:dyDescent="0.25"/>
    <row r="95523" x14ac:dyDescent="0.25"/>
    <row r="95524" x14ac:dyDescent="0.25"/>
    <row r="95525" x14ac:dyDescent="0.25"/>
    <row r="95526" x14ac:dyDescent="0.25"/>
    <row r="95527" x14ac:dyDescent="0.25"/>
    <row r="95528" x14ac:dyDescent="0.25"/>
    <row r="95529" x14ac:dyDescent="0.25"/>
    <row r="95530" x14ac:dyDescent="0.25"/>
    <row r="95531" x14ac:dyDescent="0.25"/>
    <row r="95532" x14ac:dyDescent="0.25"/>
    <row r="95533" x14ac:dyDescent="0.25"/>
    <row r="95534" x14ac:dyDescent="0.25"/>
    <row r="95535" x14ac:dyDescent="0.25"/>
    <row r="95536" x14ac:dyDescent="0.25"/>
    <row r="95537" x14ac:dyDescent="0.25"/>
    <row r="95538" x14ac:dyDescent="0.25"/>
    <row r="95539" x14ac:dyDescent="0.25"/>
    <row r="95540" x14ac:dyDescent="0.25"/>
    <row r="95541" x14ac:dyDescent="0.25"/>
    <row r="95542" x14ac:dyDescent="0.25"/>
    <row r="95543" x14ac:dyDescent="0.25"/>
    <row r="95544" x14ac:dyDescent="0.25"/>
    <row r="95545" x14ac:dyDescent="0.25"/>
    <row r="95546" x14ac:dyDescent="0.25"/>
    <row r="95547" x14ac:dyDescent="0.25"/>
    <row r="95548" x14ac:dyDescent="0.25"/>
    <row r="95549" x14ac:dyDescent="0.25"/>
    <row r="95550" x14ac:dyDescent="0.25"/>
    <row r="95551" x14ac:dyDescent="0.25"/>
    <row r="95552" x14ac:dyDescent="0.25"/>
    <row r="95553" x14ac:dyDescent="0.25"/>
    <row r="95554" x14ac:dyDescent="0.25"/>
    <row r="95555" x14ac:dyDescent="0.25"/>
    <row r="95556" x14ac:dyDescent="0.25"/>
    <row r="95557" x14ac:dyDescent="0.25"/>
    <row r="95558" x14ac:dyDescent="0.25"/>
    <row r="95559" x14ac:dyDescent="0.25"/>
    <row r="95560" x14ac:dyDescent="0.25"/>
    <row r="95561" x14ac:dyDescent="0.25"/>
    <row r="95562" x14ac:dyDescent="0.25"/>
    <row r="95563" x14ac:dyDescent="0.25"/>
    <row r="95564" x14ac:dyDescent="0.25"/>
    <row r="95565" x14ac:dyDescent="0.25"/>
    <row r="95566" x14ac:dyDescent="0.25"/>
    <row r="95567" x14ac:dyDescent="0.25"/>
    <row r="95568" x14ac:dyDescent="0.25"/>
    <row r="95569" x14ac:dyDescent="0.25"/>
    <row r="95570" x14ac:dyDescent="0.25"/>
    <row r="95571" x14ac:dyDescent="0.25"/>
    <row r="95572" x14ac:dyDescent="0.25"/>
    <row r="95573" x14ac:dyDescent="0.25"/>
    <row r="95574" x14ac:dyDescent="0.25"/>
    <row r="95575" x14ac:dyDescent="0.25"/>
    <row r="95576" x14ac:dyDescent="0.25"/>
    <row r="95577" x14ac:dyDescent="0.25"/>
    <row r="95578" x14ac:dyDescent="0.25"/>
    <row r="95579" x14ac:dyDescent="0.25"/>
    <row r="95580" x14ac:dyDescent="0.25"/>
    <row r="95581" x14ac:dyDescent="0.25"/>
    <row r="95582" x14ac:dyDescent="0.25"/>
    <row r="95583" x14ac:dyDescent="0.25"/>
    <row r="95584" x14ac:dyDescent="0.25"/>
    <row r="95585" x14ac:dyDescent="0.25"/>
    <row r="95586" x14ac:dyDescent="0.25"/>
    <row r="95587" x14ac:dyDescent="0.25"/>
    <row r="95588" x14ac:dyDescent="0.25"/>
    <row r="95589" x14ac:dyDescent="0.25"/>
    <row r="95590" x14ac:dyDescent="0.25"/>
    <row r="95591" x14ac:dyDescent="0.25"/>
    <row r="95592" x14ac:dyDescent="0.25"/>
    <row r="95593" x14ac:dyDescent="0.25"/>
    <row r="95594" x14ac:dyDescent="0.25"/>
    <row r="95595" x14ac:dyDescent="0.25"/>
    <row r="95596" x14ac:dyDescent="0.25"/>
    <row r="95597" x14ac:dyDescent="0.25"/>
    <row r="95598" x14ac:dyDescent="0.25"/>
    <row r="95599" x14ac:dyDescent="0.25"/>
    <row r="95600" x14ac:dyDescent="0.25"/>
    <row r="95601" x14ac:dyDescent="0.25"/>
    <row r="95602" x14ac:dyDescent="0.25"/>
    <row r="95603" x14ac:dyDescent="0.25"/>
    <row r="95604" x14ac:dyDescent="0.25"/>
    <row r="95605" x14ac:dyDescent="0.25"/>
    <row r="95606" x14ac:dyDescent="0.25"/>
    <row r="95607" x14ac:dyDescent="0.25"/>
    <row r="95608" x14ac:dyDescent="0.25"/>
    <row r="95609" x14ac:dyDescent="0.25"/>
    <row r="95610" x14ac:dyDescent="0.25"/>
    <row r="95611" x14ac:dyDescent="0.25"/>
    <row r="95612" x14ac:dyDescent="0.25"/>
    <row r="95613" x14ac:dyDescent="0.25"/>
    <row r="95614" x14ac:dyDescent="0.25"/>
    <row r="95615" x14ac:dyDescent="0.25"/>
    <row r="95616" x14ac:dyDescent="0.25"/>
    <row r="95617" x14ac:dyDescent="0.25"/>
    <row r="95618" x14ac:dyDescent="0.25"/>
    <row r="95619" x14ac:dyDescent="0.25"/>
    <row r="95620" x14ac:dyDescent="0.25"/>
    <row r="95621" x14ac:dyDescent="0.25"/>
    <row r="95622" x14ac:dyDescent="0.25"/>
    <row r="95623" x14ac:dyDescent="0.25"/>
    <row r="95624" x14ac:dyDescent="0.25"/>
    <row r="95625" x14ac:dyDescent="0.25"/>
    <row r="95626" x14ac:dyDescent="0.25"/>
    <row r="95627" x14ac:dyDescent="0.25"/>
    <row r="95628" x14ac:dyDescent="0.25"/>
    <row r="95629" x14ac:dyDescent="0.25"/>
    <row r="95630" x14ac:dyDescent="0.25"/>
    <row r="95631" x14ac:dyDescent="0.25"/>
    <row r="95632" x14ac:dyDescent="0.25"/>
    <row r="95633" x14ac:dyDescent="0.25"/>
    <row r="95634" x14ac:dyDescent="0.25"/>
    <row r="95635" x14ac:dyDescent="0.25"/>
    <row r="95636" x14ac:dyDescent="0.25"/>
    <row r="95637" x14ac:dyDescent="0.25"/>
    <row r="95638" x14ac:dyDescent="0.25"/>
    <row r="95639" x14ac:dyDescent="0.25"/>
    <row r="95640" x14ac:dyDescent="0.25"/>
    <row r="95641" x14ac:dyDescent="0.25"/>
    <row r="95642" x14ac:dyDescent="0.25"/>
    <row r="95643" x14ac:dyDescent="0.25"/>
    <row r="95644" x14ac:dyDescent="0.25"/>
    <row r="95645" x14ac:dyDescent="0.25"/>
    <row r="95646" x14ac:dyDescent="0.25"/>
    <row r="95647" x14ac:dyDescent="0.25"/>
    <row r="95648" x14ac:dyDescent="0.25"/>
    <row r="95649" x14ac:dyDescent="0.25"/>
    <row r="95650" x14ac:dyDescent="0.25"/>
    <row r="95651" x14ac:dyDescent="0.25"/>
    <row r="95652" x14ac:dyDescent="0.25"/>
    <row r="95653" x14ac:dyDescent="0.25"/>
    <row r="95654" x14ac:dyDescent="0.25"/>
    <row r="95655" x14ac:dyDescent="0.25"/>
    <row r="95656" x14ac:dyDescent="0.25"/>
    <row r="95657" x14ac:dyDescent="0.25"/>
    <row r="95658" x14ac:dyDescent="0.25"/>
    <row r="95659" x14ac:dyDescent="0.25"/>
    <row r="95660" x14ac:dyDescent="0.25"/>
    <row r="95661" x14ac:dyDescent="0.25"/>
    <row r="95662" x14ac:dyDescent="0.25"/>
    <row r="95663" x14ac:dyDescent="0.25"/>
    <row r="95664" x14ac:dyDescent="0.25"/>
    <row r="95665" x14ac:dyDescent="0.25"/>
    <row r="95666" x14ac:dyDescent="0.25"/>
    <row r="95667" x14ac:dyDescent="0.25"/>
    <row r="95668" x14ac:dyDescent="0.25"/>
    <row r="95669" x14ac:dyDescent="0.25"/>
    <row r="95670" x14ac:dyDescent="0.25"/>
    <row r="95671" x14ac:dyDescent="0.25"/>
    <row r="95672" x14ac:dyDescent="0.25"/>
    <row r="95673" x14ac:dyDescent="0.25"/>
    <row r="95674" x14ac:dyDescent="0.25"/>
    <row r="95675" x14ac:dyDescent="0.25"/>
    <row r="95676" x14ac:dyDescent="0.25"/>
    <row r="95677" x14ac:dyDescent="0.25"/>
    <row r="95678" x14ac:dyDescent="0.25"/>
    <row r="95679" x14ac:dyDescent="0.25"/>
    <row r="95680" x14ac:dyDescent="0.25"/>
    <row r="95681" x14ac:dyDescent="0.25"/>
    <row r="95682" x14ac:dyDescent="0.25"/>
    <row r="95683" x14ac:dyDescent="0.25"/>
    <row r="95684" x14ac:dyDescent="0.25"/>
    <row r="95685" x14ac:dyDescent="0.25"/>
    <row r="95686" x14ac:dyDescent="0.25"/>
    <row r="95687" x14ac:dyDescent="0.25"/>
    <row r="95688" x14ac:dyDescent="0.25"/>
    <row r="95689" x14ac:dyDescent="0.25"/>
    <row r="95690" x14ac:dyDescent="0.25"/>
    <row r="95691" x14ac:dyDescent="0.25"/>
    <row r="95692" x14ac:dyDescent="0.25"/>
    <row r="95693" x14ac:dyDescent="0.25"/>
    <row r="95694" x14ac:dyDescent="0.25"/>
    <row r="95695" x14ac:dyDescent="0.25"/>
    <row r="95696" x14ac:dyDescent="0.25"/>
    <row r="95697" x14ac:dyDescent="0.25"/>
    <row r="95698" x14ac:dyDescent="0.25"/>
    <row r="95699" x14ac:dyDescent="0.25"/>
    <row r="95700" x14ac:dyDescent="0.25"/>
    <row r="95701" x14ac:dyDescent="0.25"/>
    <row r="95702" x14ac:dyDescent="0.25"/>
    <row r="95703" x14ac:dyDescent="0.25"/>
    <row r="95704" x14ac:dyDescent="0.25"/>
    <row r="95705" x14ac:dyDescent="0.25"/>
    <row r="95706" x14ac:dyDescent="0.25"/>
    <row r="95707" x14ac:dyDescent="0.25"/>
    <row r="95708" x14ac:dyDescent="0.25"/>
    <row r="95709" x14ac:dyDescent="0.25"/>
    <row r="95710" x14ac:dyDescent="0.25"/>
    <row r="95711" x14ac:dyDescent="0.25"/>
    <row r="95712" x14ac:dyDescent="0.25"/>
    <row r="95713" x14ac:dyDescent="0.25"/>
    <row r="95714" x14ac:dyDescent="0.25"/>
    <row r="95715" x14ac:dyDescent="0.25"/>
    <row r="95716" x14ac:dyDescent="0.25"/>
    <row r="95717" x14ac:dyDescent="0.25"/>
    <row r="95718" x14ac:dyDescent="0.25"/>
    <row r="95719" x14ac:dyDescent="0.25"/>
    <row r="95720" x14ac:dyDescent="0.25"/>
    <row r="95721" x14ac:dyDescent="0.25"/>
    <row r="95722" x14ac:dyDescent="0.25"/>
    <row r="95723" x14ac:dyDescent="0.25"/>
    <row r="95724" x14ac:dyDescent="0.25"/>
    <row r="95725" x14ac:dyDescent="0.25"/>
    <row r="95726" x14ac:dyDescent="0.25"/>
    <row r="95727" x14ac:dyDescent="0.25"/>
    <row r="95728" x14ac:dyDescent="0.25"/>
    <row r="95729" x14ac:dyDescent="0.25"/>
    <row r="95730" x14ac:dyDescent="0.25"/>
    <row r="95731" x14ac:dyDescent="0.25"/>
    <row r="95732" x14ac:dyDescent="0.25"/>
    <row r="95733" x14ac:dyDescent="0.25"/>
    <row r="95734" x14ac:dyDescent="0.25"/>
    <row r="95735" x14ac:dyDescent="0.25"/>
    <row r="95736" x14ac:dyDescent="0.25"/>
    <row r="95737" x14ac:dyDescent="0.25"/>
    <row r="95738" x14ac:dyDescent="0.25"/>
    <row r="95739" x14ac:dyDescent="0.25"/>
    <row r="95740" x14ac:dyDescent="0.25"/>
    <row r="95741" x14ac:dyDescent="0.25"/>
    <row r="95742" x14ac:dyDescent="0.25"/>
    <row r="95743" x14ac:dyDescent="0.25"/>
    <row r="95744" x14ac:dyDescent="0.25"/>
    <row r="95745" x14ac:dyDescent="0.25"/>
    <row r="95746" x14ac:dyDescent="0.25"/>
    <row r="95747" x14ac:dyDescent="0.25"/>
    <row r="95748" x14ac:dyDescent="0.25"/>
    <row r="95749" x14ac:dyDescent="0.25"/>
    <row r="95750" x14ac:dyDescent="0.25"/>
    <row r="95751" x14ac:dyDescent="0.25"/>
    <row r="95752" x14ac:dyDescent="0.25"/>
    <row r="95753" x14ac:dyDescent="0.25"/>
    <row r="95754" x14ac:dyDescent="0.25"/>
    <row r="95755" x14ac:dyDescent="0.25"/>
    <row r="95756" x14ac:dyDescent="0.25"/>
    <row r="95757" x14ac:dyDescent="0.25"/>
    <row r="95758" x14ac:dyDescent="0.25"/>
    <row r="95759" x14ac:dyDescent="0.25"/>
    <row r="95760" x14ac:dyDescent="0.25"/>
    <row r="95761" x14ac:dyDescent="0.25"/>
    <row r="95762" x14ac:dyDescent="0.25"/>
    <row r="95763" x14ac:dyDescent="0.25"/>
    <row r="95764" x14ac:dyDescent="0.25"/>
    <row r="95765" x14ac:dyDescent="0.25"/>
    <row r="95766" x14ac:dyDescent="0.25"/>
    <row r="95767" x14ac:dyDescent="0.25"/>
    <row r="95768" x14ac:dyDescent="0.25"/>
    <row r="95769" x14ac:dyDescent="0.25"/>
    <row r="95770" x14ac:dyDescent="0.25"/>
    <row r="95771" x14ac:dyDescent="0.25"/>
    <row r="95772" x14ac:dyDescent="0.25"/>
    <row r="95773" x14ac:dyDescent="0.25"/>
    <row r="95774" x14ac:dyDescent="0.25"/>
    <row r="95775" x14ac:dyDescent="0.25"/>
    <row r="95776" x14ac:dyDescent="0.25"/>
    <row r="95777" x14ac:dyDescent="0.25"/>
    <row r="95778" x14ac:dyDescent="0.25"/>
    <row r="95779" x14ac:dyDescent="0.25"/>
    <row r="95780" x14ac:dyDescent="0.25"/>
    <row r="95781" x14ac:dyDescent="0.25"/>
    <row r="95782" x14ac:dyDescent="0.25"/>
    <row r="95783" x14ac:dyDescent="0.25"/>
    <row r="95784" x14ac:dyDescent="0.25"/>
    <row r="95785" x14ac:dyDescent="0.25"/>
    <row r="95786" x14ac:dyDescent="0.25"/>
    <row r="95787" x14ac:dyDescent="0.25"/>
    <row r="95788" x14ac:dyDescent="0.25"/>
    <row r="95789" x14ac:dyDescent="0.25"/>
    <row r="95790" x14ac:dyDescent="0.25"/>
    <row r="95791" x14ac:dyDescent="0.25"/>
    <row r="95792" x14ac:dyDescent="0.25"/>
    <row r="95793" x14ac:dyDescent="0.25"/>
    <row r="95794" x14ac:dyDescent="0.25"/>
    <row r="95795" x14ac:dyDescent="0.25"/>
    <row r="95796" x14ac:dyDescent="0.25"/>
    <row r="95797" x14ac:dyDescent="0.25"/>
    <row r="95798" x14ac:dyDescent="0.25"/>
    <row r="95799" x14ac:dyDescent="0.25"/>
    <row r="95800" x14ac:dyDescent="0.25"/>
    <row r="95801" x14ac:dyDescent="0.25"/>
    <row r="95802" x14ac:dyDescent="0.25"/>
    <row r="95803" x14ac:dyDescent="0.25"/>
    <row r="95804" x14ac:dyDescent="0.25"/>
    <row r="95805" x14ac:dyDescent="0.25"/>
    <row r="95806" x14ac:dyDescent="0.25"/>
    <row r="95807" x14ac:dyDescent="0.25"/>
    <row r="95808" x14ac:dyDescent="0.25"/>
    <row r="95809" x14ac:dyDescent="0.25"/>
    <row r="95810" x14ac:dyDescent="0.25"/>
    <row r="95811" x14ac:dyDescent="0.25"/>
    <row r="95812" x14ac:dyDescent="0.25"/>
    <row r="95813" x14ac:dyDescent="0.25"/>
    <row r="95814" x14ac:dyDescent="0.25"/>
    <row r="95815" x14ac:dyDescent="0.25"/>
    <row r="95816" x14ac:dyDescent="0.25"/>
    <row r="95817" x14ac:dyDescent="0.25"/>
    <row r="95818" x14ac:dyDescent="0.25"/>
    <row r="95819" x14ac:dyDescent="0.25"/>
    <row r="95820" x14ac:dyDescent="0.25"/>
    <row r="95821" x14ac:dyDescent="0.25"/>
    <row r="95822" x14ac:dyDescent="0.25"/>
    <row r="95823" x14ac:dyDescent="0.25"/>
    <row r="95824" x14ac:dyDescent="0.25"/>
    <row r="95825" x14ac:dyDescent="0.25"/>
    <row r="95826" x14ac:dyDescent="0.25"/>
    <row r="95827" x14ac:dyDescent="0.25"/>
    <row r="95828" x14ac:dyDescent="0.25"/>
    <row r="95829" x14ac:dyDescent="0.25"/>
    <row r="95830" x14ac:dyDescent="0.25"/>
    <row r="95831" x14ac:dyDescent="0.25"/>
    <row r="95832" x14ac:dyDescent="0.25"/>
    <row r="95833" x14ac:dyDescent="0.25"/>
    <row r="95834" x14ac:dyDescent="0.25"/>
    <row r="95835" x14ac:dyDescent="0.25"/>
    <row r="95836" x14ac:dyDescent="0.25"/>
    <row r="95837" x14ac:dyDescent="0.25"/>
    <row r="95838" x14ac:dyDescent="0.25"/>
    <row r="95839" x14ac:dyDescent="0.25"/>
    <row r="95840" x14ac:dyDescent="0.25"/>
    <row r="95841" x14ac:dyDescent="0.25"/>
    <row r="95842" x14ac:dyDescent="0.25"/>
    <row r="95843" x14ac:dyDescent="0.25"/>
    <row r="95844" x14ac:dyDescent="0.25"/>
    <row r="95845" x14ac:dyDescent="0.25"/>
    <row r="95846" x14ac:dyDescent="0.25"/>
    <row r="95847" x14ac:dyDescent="0.25"/>
    <row r="95848" x14ac:dyDescent="0.25"/>
    <row r="95849" x14ac:dyDescent="0.25"/>
    <row r="95850" x14ac:dyDescent="0.25"/>
    <row r="95851" x14ac:dyDescent="0.25"/>
    <row r="95852" x14ac:dyDescent="0.25"/>
    <row r="95853" x14ac:dyDescent="0.25"/>
    <row r="95854" x14ac:dyDescent="0.25"/>
    <row r="95855" x14ac:dyDescent="0.25"/>
    <row r="95856" x14ac:dyDescent="0.25"/>
    <row r="95857" x14ac:dyDescent="0.25"/>
    <row r="95858" x14ac:dyDescent="0.25"/>
    <row r="95859" x14ac:dyDescent="0.25"/>
    <row r="95860" x14ac:dyDescent="0.25"/>
    <row r="95861" x14ac:dyDescent="0.25"/>
    <row r="95862" x14ac:dyDescent="0.25"/>
    <row r="95863" x14ac:dyDescent="0.25"/>
    <row r="95864" x14ac:dyDescent="0.25"/>
    <row r="95865" x14ac:dyDescent="0.25"/>
    <row r="95866" x14ac:dyDescent="0.25"/>
    <row r="95867" x14ac:dyDescent="0.25"/>
    <row r="95868" x14ac:dyDescent="0.25"/>
    <row r="95869" x14ac:dyDescent="0.25"/>
    <row r="95870" x14ac:dyDescent="0.25"/>
    <row r="95871" x14ac:dyDescent="0.25"/>
    <row r="95872" x14ac:dyDescent="0.25"/>
    <row r="95873" x14ac:dyDescent="0.25"/>
    <row r="95874" x14ac:dyDescent="0.25"/>
    <row r="95875" x14ac:dyDescent="0.25"/>
    <row r="95876" x14ac:dyDescent="0.25"/>
    <row r="95877" x14ac:dyDescent="0.25"/>
    <row r="95878" x14ac:dyDescent="0.25"/>
    <row r="95879" x14ac:dyDescent="0.25"/>
    <row r="95880" x14ac:dyDescent="0.25"/>
    <row r="95881" x14ac:dyDescent="0.25"/>
    <row r="95882" x14ac:dyDescent="0.25"/>
    <row r="95883" x14ac:dyDescent="0.25"/>
    <row r="95884" x14ac:dyDescent="0.25"/>
    <row r="95885" x14ac:dyDescent="0.25"/>
    <row r="95886" x14ac:dyDescent="0.25"/>
    <row r="95887" x14ac:dyDescent="0.25"/>
    <row r="95888" x14ac:dyDescent="0.25"/>
    <row r="95889" x14ac:dyDescent="0.25"/>
    <row r="95890" x14ac:dyDescent="0.25"/>
    <row r="95891" x14ac:dyDescent="0.25"/>
    <row r="95892" x14ac:dyDescent="0.25"/>
    <row r="95893" x14ac:dyDescent="0.25"/>
    <row r="95894" x14ac:dyDescent="0.25"/>
    <row r="95895" x14ac:dyDescent="0.25"/>
    <row r="95896" x14ac:dyDescent="0.25"/>
    <row r="95897" x14ac:dyDescent="0.25"/>
    <row r="95898" x14ac:dyDescent="0.25"/>
    <row r="95899" x14ac:dyDescent="0.25"/>
    <row r="95900" x14ac:dyDescent="0.25"/>
    <row r="95901" x14ac:dyDescent="0.25"/>
    <row r="95902" x14ac:dyDescent="0.25"/>
    <row r="95903" x14ac:dyDescent="0.25"/>
    <row r="95904" x14ac:dyDescent="0.25"/>
    <row r="95905" x14ac:dyDescent="0.25"/>
    <row r="95906" x14ac:dyDescent="0.25"/>
    <row r="95907" x14ac:dyDescent="0.25"/>
    <row r="95908" x14ac:dyDescent="0.25"/>
    <row r="95909" x14ac:dyDescent="0.25"/>
    <row r="95910" x14ac:dyDescent="0.25"/>
    <row r="95911" x14ac:dyDescent="0.25"/>
    <row r="95912" x14ac:dyDescent="0.25"/>
    <row r="95913" x14ac:dyDescent="0.25"/>
    <row r="95914" x14ac:dyDescent="0.25"/>
    <row r="95915" x14ac:dyDescent="0.25"/>
    <row r="95916" x14ac:dyDescent="0.25"/>
    <row r="95917" x14ac:dyDescent="0.25"/>
    <row r="95918" x14ac:dyDescent="0.25"/>
    <row r="95919" x14ac:dyDescent="0.25"/>
    <row r="95920" x14ac:dyDescent="0.25"/>
    <row r="95921" x14ac:dyDescent="0.25"/>
    <row r="95922" x14ac:dyDescent="0.25"/>
    <row r="95923" x14ac:dyDescent="0.25"/>
    <row r="95924" x14ac:dyDescent="0.25"/>
    <row r="95925" x14ac:dyDescent="0.25"/>
    <row r="95926" x14ac:dyDescent="0.25"/>
    <row r="95927" x14ac:dyDescent="0.25"/>
    <row r="95928" x14ac:dyDescent="0.25"/>
    <row r="95929" x14ac:dyDescent="0.25"/>
    <row r="95930" x14ac:dyDescent="0.25"/>
    <row r="95931" x14ac:dyDescent="0.25"/>
    <row r="95932" x14ac:dyDescent="0.25"/>
    <row r="95933" x14ac:dyDescent="0.25"/>
    <row r="95934" x14ac:dyDescent="0.25"/>
    <row r="95935" x14ac:dyDescent="0.25"/>
    <row r="95936" x14ac:dyDescent="0.25"/>
    <row r="95937" x14ac:dyDescent="0.25"/>
    <row r="95938" x14ac:dyDescent="0.25"/>
    <row r="95939" x14ac:dyDescent="0.25"/>
    <row r="95940" x14ac:dyDescent="0.25"/>
    <row r="95941" x14ac:dyDescent="0.25"/>
    <row r="95942" x14ac:dyDescent="0.25"/>
    <row r="95943" x14ac:dyDescent="0.25"/>
    <row r="95944" x14ac:dyDescent="0.25"/>
    <row r="95945" x14ac:dyDescent="0.25"/>
    <row r="95946" x14ac:dyDescent="0.25"/>
    <row r="95947" x14ac:dyDescent="0.25"/>
    <row r="95948" x14ac:dyDescent="0.25"/>
    <row r="95949" x14ac:dyDescent="0.25"/>
    <row r="95950" x14ac:dyDescent="0.25"/>
    <row r="95951" x14ac:dyDescent="0.25"/>
    <row r="95952" x14ac:dyDescent="0.25"/>
    <row r="95953" x14ac:dyDescent="0.25"/>
    <row r="95954" x14ac:dyDescent="0.25"/>
    <row r="95955" x14ac:dyDescent="0.25"/>
    <row r="95956" x14ac:dyDescent="0.25"/>
    <row r="95957" x14ac:dyDescent="0.25"/>
    <row r="95958" x14ac:dyDescent="0.25"/>
    <row r="95959" x14ac:dyDescent="0.25"/>
    <row r="95960" x14ac:dyDescent="0.25"/>
    <row r="95961" x14ac:dyDescent="0.25"/>
    <row r="95962" x14ac:dyDescent="0.25"/>
    <row r="95963" x14ac:dyDescent="0.25"/>
    <row r="95964" x14ac:dyDescent="0.25"/>
    <row r="95965" x14ac:dyDescent="0.25"/>
    <row r="95966" x14ac:dyDescent="0.25"/>
    <row r="95967" x14ac:dyDescent="0.25"/>
    <row r="95968" x14ac:dyDescent="0.25"/>
    <row r="95969" x14ac:dyDescent="0.25"/>
    <row r="95970" x14ac:dyDescent="0.25"/>
    <row r="95971" x14ac:dyDescent="0.25"/>
    <row r="95972" x14ac:dyDescent="0.25"/>
    <row r="95973" x14ac:dyDescent="0.25"/>
    <row r="95974" x14ac:dyDescent="0.25"/>
    <row r="95975" x14ac:dyDescent="0.25"/>
    <row r="95976" x14ac:dyDescent="0.25"/>
    <row r="95977" x14ac:dyDescent="0.25"/>
    <row r="95978" x14ac:dyDescent="0.25"/>
    <row r="95979" x14ac:dyDescent="0.25"/>
    <row r="95980" x14ac:dyDescent="0.25"/>
    <row r="95981" x14ac:dyDescent="0.25"/>
    <row r="95982" x14ac:dyDescent="0.25"/>
    <row r="95983" x14ac:dyDescent="0.25"/>
    <row r="95984" x14ac:dyDescent="0.25"/>
    <row r="95985" x14ac:dyDescent="0.25"/>
    <row r="95986" x14ac:dyDescent="0.25"/>
    <row r="95987" x14ac:dyDescent="0.25"/>
    <row r="95988" x14ac:dyDescent="0.25"/>
    <row r="95989" x14ac:dyDescent="0.25"/>
    <row r="95990" x14ac:dyDescent="0.25"/>
    <row r="95991" x14ac:dyDescent="0.25"/>
    <row r="95992" x14ac:dyDescent="0.25"/>
    <row r="95993" x14ac:dyDescent="0.25"/>
    <row r="95994" x14ac:dyDescent="0.25"/>
    <row r="95995" x14ac:dyDescent="0.25"/>
    <row r="95996" x14ac:dyDescent="0.25"/>
    <row r="95997" x14ac:dyDescent="0.25"/>
    <row r="95998" x14ac:dyDescent="0.25"/>
    <row r="95999" x14ac:dyDescent="0.25"/>
    <row r="96000" x14ac:dyDescent="0.25"/>
    <row r="96001" x14ac:dyDescent="0.25"/>
    <row r="96002" x14ac:dyDescent="0.25"/>
    <row r="96003" x14ac:dyDescent="0.25"/>
    <row r="96004" x14ac:dyDescent="0.25"/>
    <row r="96005" x14ac:dyDescent="0.25"/>
    <row r="96006" x14ac:dyDescent="0.25"/>
    <row r="96007" x14ac:dyDescent="0.25"/>
    <row r="96008" x14ac:dyDescent="0.25"/>
    <row r="96009" x14ac:dyDescent="0.25"/>
    <row r="96010" x14ac:dyDescent="0.25"/>
    <row r="96011" x14ac:dyDescent="0.25"/>
    <row r="96012" x14ac:dyDescent="0.25"/>
    <row r="96013" x14ac:dyDescent="0.25"/>
    <row r="96014" x14ac:dyDescent="0.25"/>
    <row r="96015" x14ac:dyDescent="0.25"/>
    <row r="96016" x14ac:dyDescent="0.25"/>
    <row r="96017" x14ac:dyDescent="0.25"/>
    <row r="96018" x14ac:dyDescent="0.25"/>
    <row r="96019" x14ac:dyDescent="0.25"/>
    <row r="96020" x14ac:dyDescent="0.25"/>
    <row r="96021" x14ac:dyDescent="0.25"/>
    <row r="96022" x14ac:dyDescent="0.25"/>
    <row r="96023" x14ac:dyDescent="0.25"/>
    <row r="96024" x14ac:dyDescent="0.25"/>
    <row r="96025" x14ac:dyDescent="0.25"/>
    <row r="96026" x14ac:dyDescent="0.25"/>
    <row r="96027" x14ac:dyDescent="0.25"/>
    <row r="96028" x14ac:dyDescent="0.25"/>
    <row r="96029" x14ac:dyDescent="0.25"/>
    <row r="96030" x14ac:dyDescent="0.25"/>
    <row r="96031" x14ac:dyDescent="0.25"/>
    <row r="96032" x14ac:dyDescent="0.25"/>
    <row r="96033" x14ac:dyDescent="0.25"/>
    <row r="96034" x14ac:dyDescent="0.25"/>
    <row r="96035" x14ac:dyDescent="0.25"/>
    <row r="96036" x14ac:dyDescent="0.25"/>
    <row r="96037" x14ac:dyDescent="0.25"/>
    <row r="96038" x14ac:dyDescent="0.25"/>
    <row r="96039" x14ac:dyDescent="0.25"/>
    <row r="96040" x14ac:dyDescent="0.25"/>
    <row r="96041" x14ac:dyDescent="0.25"/>
    <row r="96042" x14ac:dyDescent="0.25"/>
    <row r="96043" x14ac:dyDescent="0.25"/>
    <row r="96044" x14ac:dyDescent="0.25"/>
    <row r="96045" x14ac:dyDescent="0.25"/>
    <row r="96046" x14ac:dyDescent="0.25"/>
    <row r="96047" x14ac:dyDescent="0.25"/>
    <row r="96048" x14ac:dyDescent="0.25"/>
    <row r="96049" x14ac:dyDescent="0.25"/>
    <row r="96050" x14ac:dyDescent="0.25"/>
    <row r="96051" x14ac:dyDescent="0.25"/>
    <row r="96052" x14ac:dyDescent="0.25"/>
    <row r="96053" x14ac:dyDescent="0.25"/>
    <row r="96054" x14ac:dyDescent="0.25"/>
    <row r="96055" x14ac:dyDescent="0.25"/>
    <row r="96056" x14ac:dyDescent="0.25"/>
    <row r="96057" x14ac:dyDescent="0.25"/>
    <row r="96058" x14ac:dyDescent="0.25"/>
    <row r="96059" x14ac:dyDescent="0.25"/>
    <row r="96060" x14ac:dyDescent="0.25"/>
    <row r="96061" x14ac:dyDescent="0.25"/>
    <row r="96062" x14ac:dyDescent="0.25"/>
    <row r="96063" x14ac:dyDescent="0.25"/>
    <row r="96064" x14ac:dyDescent="0.25"/>
    <row r="96065" x14ac:dyDescent="0.25"/>
    <row r="96066" x14ac:dyDescent="0.25"/>
    <row r="96067" x14ac:dyDescent="0.25"/>
    <row r="96068" x14ac:dyDescent="0.25"/>
    <row r="96069" x14ac:dyDescent="0.25"/>
    <row r="96070" x14ac:dyDescent="0.25"/>
    <row r="96071" x14ac:dyDescent="0.25"/>
    <row r="96072" x14ac:dyDescent="0.25"/>
    <row r="96073" x14ac:dyDescent="0.25"/>
    <row r="96074" x14ac:dyDescent="0.25"/>
    <row r="96075" x14ac:dyDescent="0.25"/>
    <row r="96076" x14ac:dyDescent="0.25"/>
    <row r="96077" x14ac:dyDescent="0.25"/>
    <row r="96078" x14ac:dyDescent="0.25"/>
    <row r="96079" x14ac:dyDescent="0.25"/>
    <row r="96080" x14ac:dyDescent="0.25"/>
    <row r="96081" x14ac:dyDescent="0.25"/>
    <row r="96082" x14ac:dyDescent="0.25"/>
    <row r="96083" x14ac:dyDescent="0.25"/>
    <row r="96084" x14ac:dyDescent="0.25"/>
    <row r="96085" x14ac:dyDescent="0.25"/>
    <row r="96086" x14ac:dyDescent="0.25"/>
    <row r="96087" x14ac:dyDescent="0.25"/>
    <row r="96088" x14ac:dyDescent="0.25"/>
    <row r="96089" x14ac:dyDescent="0.25"/>
    <row r="96090" x14ac:dyDescent="0.25"/>
    <row r="96091" x14ac:dyDescent="0.25"/>
    <row r="96092" x14ac:dyDescent="0.25"/>
    <row r="96093" x14ac:dyDescent="0.25"/>
    <row r="96094" x14ac:dyDescent="0.25"/>
    <row r="96095" x14ac:dyDescent="0.25"/>
    <row r="96096" x14ac:dyDescent="0.25"/>
    <row r="96097" x14ac:dyDescent="0.25"/>
    <row r="96098" x14ac:dyDescent="0.25"/>
    <row r="96099" x14ac:dyDescent="0.25"/>
    <row r="96100" x14ac:dyDescent="0.25"/>
    <row r="96101" x14ac:dyDescent="0.25"/>
    <row r="96102" x14ac:dyDescent="0.25"/>
    <row r="96103" x14ac:dyDescent="0.25"/>
    <row r="96104" x14ac:dyDescent="0.25"/>
    <row r="96105" x14ac:dyDescent="0.25"/>
    <row r="96106" x14ac:dyDescent="0.25"/>
    <row r="96107" x14ac:dyDescent="0.25"/>
    <row r="96108" x14ac:dyDescent="0.25"/>
    <row r="96109" x14ac:dyDescent="0.25"/>
    <row r="96110" x14ac:dyDescent="0.25"/>
    <row r="96111" x14ac:dyDescent="0.25"/>
    <row r="96112" x14ac:dyDescent="0.25"/>
    <row r="96113" x14ac:dyDescent="0.25"/>
    <row r="96114" x14ac:dyDescent="0.25"/>
    <row r="96115" x14ac:dyDescent="0.25"/>
    <row r="96116" x14ac:dyDescent="0.25"/>
    <row r="96117" x14ac:dyDescent="0.25"/>
    <row r="96118" x14ac:dyDescent="0.25"/>
    <row r="96119" x14ac:dyDescent="0.25"/>
    <row r="96120" x14ac:dyDescent="0.25"/>
    <row r="96121" x14ac:dyDescent="0.25"/>
    <row r="96122" x14ac:dyDescent="0.25"/>
    <row r="96123" x14ac:dyDescent="0.25"/>
    <row r="96124" x14ac:dyDescent="0.25"/>
    <row r="96125" x14ac:dyDescent="0.25"/>
    <row r="96126" x14ac:dyDescent="0.25"/>
    <row r="96127" x14ac:dyDescent="0.25"/>
    <row r="96128" x14ac:dyDescent="0.25"/>
    <row r="96129" x14ac:dyDescent="0.25"/>
    <row r="96130" x14ac:dyDescent="0.25"/>
    <row r="96131" x14ac:dyDescent="0.25"/>
    <row r="96132" x14ac:dyDescent="0.25"/>
    <row r="96133" x14ac:dyDescent="0.25"/>
    <row r="96134" x14ac:dyDescent="0.25"/>
    <row r="96135" x14ac:dyDescent="0.25"/>
    <row r="96136" x14ac:dyDescent="0.25"/>
    <row r="96137" x14ac:dyDescent="0.25"/>
    <row r="96138" x14ac:dyDescent="0.25"/>
    <row r="96139" x14ac:dyDescent="0.25"/>
    <row r="96140" x14ac:dyDescent="0.25"/>
    <row r="96141" x14ac:dyDescent="0.25"/>
    <row r="96142" x14ac:dyDescent="0.25"/>
    <row r="96143" x14ac:dyDescent="0.25"/>
    <row r="96144" x14ac:dyDescent="0.25"/>
    <row r="96145" x14ac:dyDescent="0.25"/>
    <row r="96146" x14ac:dyDescent="0.25"/>
    <row r="96147" x14ac:dyDescent="0.25"/>
    <row r="96148" x14ac:dyDescent="0.25"/>
    <row r="96149" x14ac:dyDescent="0.25"/>
    <row r="96150" x14ac:dyDescent="0.25"/>
    <row r="96151" x14ac:dyDescent="0.25"/>
    <row r="96152" x14ac:dyDescent="0.25"/>
    <row r="96153" x14ac:dyDescent="0.25"/>
    <row r="96154" x14ac:dyDescent="0.25"/>
    <row r="96155" x14ac:dyDescent="0.25"/>
    <row r="96156" x14ac:dyDescent="0.25"/>
    <row r="96157" x14ac:dyDescent="0.25"/>
    <row r="96158" x14ac:dyDescent="0.25"/>
    <row r="96159" x14ac:dyDescent="0.25"/>
    <row r="96160" x14ac:dyDescent="0.25"/>
    <row r="96161" x14ac:dyDescent="0.25"/>
    <row r="96162" x14ac:dyDescent="0.25"/>
    <row r="96163" x14ac:dyDescent="0.25"/>
    <row r="96164" x14ac:dyDescent="0.25"/>
    <row r="96165" x14ac:dyDescent="0.25"/>
    <row r="96166" x14ac:dyDescent="0.25"/>
    <row r="96167" x14ac:dyDescent="0.25"/>
    <row r="96168" x14ac:dyDescent="0.25"/>
    <row r="96169" x14ac:dyDescent="0.25"/>
    <row r="96170" x14ac:dyDescent="0.25"/>
    <row r="96171" x14ac:dyDescent="0.25"/>
    <row r="96172" x14ac:dyDescent="0.25"/>
    <row r="96173" x14ac:dyDescent="0.25"/>
    <row r="96174" x14ac:dyDescent="0.25"/>
    <row r="96175" x14ac:dyDescent="0.25"/>
    <row r="96176" x14ac:dyDescent="0.25"/>
    <row r="96177" x14ac:dyDescent="0.25"/>
    <row r="96178" x14ac:dyDescent="0.25"/>
    <row r="96179" x14ac:dyDescent="0.25"/>
    <row r="96180" x14ac:dyDescent="0.25"/>
    <row r="96181" x14ac:dyDescent="0.25"/>
    <row r="96182" x14ac:dyDescent="0.25"/>
    <row r="96183" x14ac:dyDescent="0.25"/>
    <row r="96184" x14ac:dyDescent="0.25"/>
    <row r="96185" x14ac:dyDescent="0.25"/>
    <row r="96186" x14ac:dyDescent="0.25"/>
    <row r="96187" x14ac:dyDescent="0.25"/>
    <row r="96188" x14ac:dyDescent="0.25"/>
    <row r="96189" x14ac:dyDescent="0.25"/>
    <row r="96190" x14ac:dyDescent="0.25"/>
    <row r="96191" x14ac:dyDescent="0.25"/>
    <row r="96192" x14ac:dyDescent="0.25"/>
    <row r="96193" x14ac:dyDescent="0.25"/>
    <row r="96194" x14ac:dyDescent="0.25"/>
    <row r="96195" x14ac:dyDescent="0.25"/>
    <row r="96196" x14ac:dyDescent="0.25"/>
    <row r="96197" x14ac:dyDescent="0.25"/>
    <row r="96198" x14ac:dyDescent="0.25"/>
    <row r="96199" x14ac:dyDescent="0.25"/>
    <row r="96200" x14ac:dyDescent="0.25"/>
    <row r="96201" x14ac:dyDescent="0.25"/>
    <row r="96202" x14ac:dyDescent="0.25"/>
    <row r="96203" x14ac:dyDescent="0.25"/>
    <row r="96204" x14ac:dyDescent="0.25"/>
    <row r="96205" x14ac:dyDescent="0.25"/>
    <row r="96206" x14ac:dyDescent="0.25"/>
    <row r="96207" x14ac:dyDescent="0.25"/>
    <row r="96208" x14ac:dyDescent="0.25"/>
    <row r="96209" x14ac:dyDescent="0.25"/>
    <row r="96210" x14ac:dyDescent="0.25"/>
    <row r="96211" x14ac:dyDescent="0.25"/>
    <row r="96212" x14ac:dyDescent="0.25"/>
    <row r="96213" x14ac:dyDescent="0.25"/>
    <row r="96214" x14ac:dyDescent="0.25"/>
    <row r="96215" x14ac:dyDescent="0.25"/>
    <row r="96216" x14ac:dyDescent="0.25"/>
    <row r="96217" x14ac:dyDescent="0.25"/>
    <row r="96218" x14ac:dyDescent="0.25"/>
    <row r="96219" x14ac:dyDescent="0.25"/>
    <row r="96220" x14ac:dyDescent="0.25"/>
    <row r="96221" x14ac:dyDescent="0.25"/>
    <row r="96222" x14ac:dyDescent="0.25"/>
    <row r="96223" x14ac:dyDescent="0.25"/>
    <row r="96224" x14ac:dyDescent="0.25"/>
    <row r="96225" x14ac:dyDescent="0.25"/>
    <row r="96226" x14ac:dyDescent="0.25"/>
    <row r="96227" x14ac:dyDescent="0.25"/>
    <row r="96228" x14ac:dyDescent="0.25"/>
    <row r="96229" x14ac:dyDescent="0.25"/>
    <row r="96230" x14ac:dyDescent="0.25"/>
    <row r="96231" x14ac:dyDescent="0.25"/>
    <row r="96232" x14ac:dyDescent="0.25"/>
    <row r="96233" x14ac:dyDescent="0.25"/>
    <row r="96234" x14ac:dyDescent="0.25"/>
    <row r="96235" x14ac:dyDescent="0.25"/>
    <row r="96236" x14ac:dyDescent="0.25"/>
    <row r="96237" x14ac:dyDescent="0.25"/>
    <row r="96238" x14ac:dyDescent="0.25"/>
    <row r="96239" x14ac:dyDescent="0.25"/>
    <row r="96240" x14ac:dyDescent="0.25"/>
    <row r="96241" x14ac:dyDescent="0.25"/>
    <row r="96242" x14ac:dyDescent="0.25"/>
    <row r="96243" x14ac:dyDescent="0.25"/>
    <row r="96244" x14ac:dyDescent="0.25"/>
    <row r="96245" x14ac:dyDescent="0.25"/>
    <row r="96246" x14ac:dyDescent="0.25"/>
    <row r="96247" x14ac:dyDescent="0.25"/>
    <row r="96248" x14ac:dyDescent="0.25"/>
    <row r="96249" x14ac:dyDescent="0.25"/>
    <row r="96250" x14ac:dyDescent="0.25"/>
    <row r="96251" x14ac:dyDescent="0.25"/>
    <row r="96252" x14ac:dyDescent="0.25"/>
    <row r="96253" x14ac:dyDescent="0.25"/>
    <row r="96254" x14ac:dyDescent="0.25"/>
    <row r="96255" x14ac:dyDescent="0.25"/>
    <row r="96256" x14ac:dyDescent="0.25"/>
    <row r="96257" x14ac:dyDescent="0.25"/>
    <row r="96258" x14ac:dyDescent="0.25"/>
    <row r="96259" x14ac:dyDescent="0.25"/>
    <row r="96260" x14ac:dyDescent="0.25"/>
    <row r="96261" x14ac:dyDescent="0.25"/>
    <row r="96262" x14ac:dyDescent="0.25"/>
    <row r="96263" x14ac:dyDescent="0.25"/>
    <row r="96264" x14ac:dyDescent="0.25"/>
    <row r="96265" x14ac:dyDescent="0.25"/>
    <row r="96266" x14ac:dyDescent="0.25"/>
    <row r="96267" x14ac:dyDescent="0.25"/>
    <row r="96268" x14ac:dyDescent="0.25"/>
    <row r="96269" x14ac:dyDescent="0.25"/>
    <row r="96270" x14ac:dyDescent="0.25"/>
    <row r="96271" x14ac:dyDescent="0.25"/>
    <row r="96272" x14ac:dyDescent="0.25"/>
    <row r="96273" x14ac:dyDescent="0.25"/>
    <row r="96274" x14ac:dyDescent="0.25"/>
    <row r="96275" x14ac:dyDescent="0.25"/>
    <row r="96276" x14ac:dyDescent="0.25"/>
    <row r="96277" x14ac:dyDescent="0.25"/>
    <row r="96278" x14ac:dyDescent="0.25"/>
    <row r="96279" x14ac:dyDescent="0.25"/>
    <row r="96280" x14ac:dyDescent="0.25"/>
    <row r="96281" x14ac:dyDescent="0.25"/>
    <row r="96282" x14ac:dyDescent="0.25"/>
    <row r="96283" x14ac:dyDescent="0.25"/>
    <row r="96284" x14ac:dyDescent="0.25"/>
    <row r="96285" x14ac:dyDescent="0.25"/>
    <row r="96286" x14ac:dyDescent="0.25"/>
    <row r="96287" x14ac:dyDescent="0.25"/>
    <row r="96288" x14ac:dyDescent="0.25"/>
    <row r="96289" x14ac:dyDescent="0.25"/>
    <row r="96290" x14ac:dyDescent="0.25"/>
    <row r="96291" x14ac:dyDescent="0.25"/>
    <row r="96292" x14ac:dyDescent="0.25"/>
    <row r="96293" x14ac:dyDescent="0.25"/>
    <row r="96294" x14ac:dyDescent="0.25"/>
    <row r="96295" x14ac:dyDescent="0.25"/>
    <row r="96296" x14ac:dyDescent="0.25"/>
    <row r="96297" x14ac:dyDescent="0.25"/>
    <row r="96298" x14ac:dyDescent="0.25"/>
    <row r="96299" x14ac:dyDescent="0.25"/>
    <row r="96300" x14ac:dyDescent="0.25"/>
    <row r="96301" x14ac:dyDescent="0.25"/>
    <row r="96302" x14ac:dyDescent="0.25"/>
    <row r="96303" x14ac:dyDescent="0.25"/>
    <row r="96304" x14ac:dyDescent="0.25"/>
    <row r="96305" x14ac:dyDescent="0.25"/>
    <row r="96306" x14ac:dyDescent="0.25"/>
    <row r="96307" x14ac:dyDescent="0.25"/>
    <row r="96308" x14ac:dyDescent="0.25"/>
    <row r="96309" x14ac:dyDescent="0.25"/>
    <row r="96310" x14ac:dyDescent="0.25"/>
    <row r="96311" x14ac:dyDescent="0.25"/>
    <row r="96312" x14ac:dyDescent="0.25"/>
    <row r="96313" x14ac:dyDescent="0.25"/>
    <row r="96314" x14ac:dyDescent="0.25"/>
    <row r="96315" x14ac:dyDescent="0.25"/>
    <row r="96316" x14ac:dyDescent="0.25"/>
    <row r="96317" x14ac:dyDescent="0.25"/>
    <row r="96318" x14ac:dyDescent="0.25"/>
    <row r="96319" x14ac:dyDescent="0.25"/>
    <row r="96320" x14ac:dyDescent="0.25"/>
    <row r="96321" x14ac:dyDescent="0.25"/>
    <row r="96322" x14ac:dyDescent="0.25"/>
    <row r="96323" x14ac:dyDescent="0.25"/>
    <row r="96324" x14ac:dyDescent="0.25"/>
    <row r="96325" x14ac:dyDescent="0.25"/>
    <row r="96326" x14ac:dyDescent="0.25"/>
    <row r="96327" x14ac:dyDescent="0.25"/>
    <row r="96328" x14ac:dyDescent="0.25"/>
    <row r="96329" x14ac:dyDescent="0.25"/>
    <row r="96330" x14ac:dyDescent="0.25"/>
    <row r="96331" x14ac:dyDescent="0.25"/>
    <row r="96332" x14ac:dyDescent="0.25"/>
    <row r="96333" x14ac:dyDescent="0.25"/>
    <row r="96334" x14ac:dyDescent="0.25"/>
    <row r="96335" x14ac:dyDescent="0.25"/>
    <row r="96336" x14ac:dyDescent="0.25"/>
    <row r="96337" x14ac:dyDescent="0.25"/>
    <row r="96338" x14ac:dyDescent="0.25"/>
    <row r="96339" x14ac:dyDescent="0.25"/>
    <row r="96340" x14ac:dyDescent="0.25"/>
    <row r="96341" x14ac:dyDescent="0.25"/>
    <row r="96342" x14ac:dyDescent="0.25"/>
    <row r="96343" x14ac:dyDescent="0.25"/>
    <row r="96344" x14ac:dyDescent="0.25"/>
    <row r="96345" x14ac:dyDescent="0.25"/>
    <row r="96346" x14ac:dyDescent="0.25"/>
    <row r="96347" x14ac:dyDescent="0.25"/>
    <row r="96348" x14ac:dyDescent="0.25"/>
    <row r="96349" x14ac:dyDescent="0.25"/>
    <row r="96350" x14ac:dyDescent="0.25"/>
    <row r="96351" x14ac:dyDescent="0.25"/>
    <row r="96352" x14ac:dyDescent="0.25"/>
    <row r="96353" x14ac:dyDescent="0.25"/>
    <row r="96354" x14ac:dyDescent="0.25"/>
    <row r="96355" x14ac:dyDescent="0.25"/>
    <row r="96356" x14ac:dyDescent="0.25"/>
    <row r="96357" x14ac:dyDescent="0.25"/>
    <row r="96358" x14ac:dyDescent="0.25"/>
    <row r="96359" x14ac:dyDescent="0.25"/>
    <row r="96360" x14ac:dyDescent="0.25"/>
    <row r="96361" x14ac:dyDescent="0.25"/>
    <row r="96362" x14ac:dyDescent="0.25"/>
    <row r="96363" x14ac:dyDescent="0.25"/>
    <row r="96364" x14ac:dyDescent="0.25"/>
    <row r="96365" x14ac:dyDescent="0.25"/>
    <row r="96366" x14ac:dyDescent="0.25"/>
    <row r="96367" x14ac:dyDescent="0.25"/>
    <row r="96368" x14ac:dyDescent="0.25"/>
    <row r="96369" x14ac:dyDescent="0.25"/>
    <row r="96370" x14ac:dyDescent="0.25"/>
    <row r="96371" x14ac:dyDescent="0.25"/>
    <row r="96372" x14ac:dyDescent="0.25"/>
    <row r="96373" x14ac:dyDescent="0.25"/>
    <row r="96374" x14ac:dyDescent="0.25"/>
    <row r="96375" x14ac:dyDescent="0.25"/>
    <row r="96376" x14ac:dyDescent="0.25"/>
    <row r="96377" x14ac:dyDescent="0.25"/>
    <row r="96378" x14ac:dyDescent="0.25"/>
    <row r="96379" x14ac:dyDescent="0.25"/>
    <row r="96380" x14ac:dyDescent="0.25"/>
    <row r="96381" x14ac:dyDescent="0.25"/>
    <row r="96382" x14ac:dyDescent="0.25"/>
    <row r="96383" x14ac:dyDescent="0.25"/>
    <row r="96384" x14ac:dyDescent="0.25"/>
    <row r="96385" x14ac:dyDescent="0.25"/>
    <row r="96386" x14ac:dyDescent="0.25"/>
    <row r="96387" x14ac:dyDescent="0.25"/>
    <row r="96388" x14ac:dyDescent="0.25"/>
    <row r="96389" x14ac:dyDescent="0.25"/>
    <row r="96390" x14ac:dyDescent="0.25"/>
    <row r="96391" x14ac:dyDescent="0.25"/>
    <row r="96392" x14ac:dyDescent="0.25"/>
    <row r="96393" x14ac:dyDescent="0.25"/>
    <row r="96394" x14ac:dyDescent="0.25"/>
    <row r="96395" x14ac:dyDescent="0.25"/>
    <row r="96396" x14ac:dyDescent="0.25"/>
    <row r="96397" x14ac:dyDescent="0.25"/>
    <row r="96398" x14ac:dyDescent="0.25"/>
    <row r="96399" x14ac:dyDescent="0.25"/>
    <row r="96400" x14ac:dyDescent="0.25"/>
    <row r="96401" x14ac:dyDescent="0.25"/>
    <row r="96402" x14ac:dyDescent="0.25"/>
    <row r="96403" x14ac:dyDescent="0.25"/>
    <row r="96404" x14ac:dyDescent="0.25"/>
    <row r="96405" x14ac:dyDescent="0.25"/>
    <row r="96406" x14ac:dyDescent="0.25"/>
    <row r="96407" x14ac:dyDescent="0.25"/>
    <row r="96408" x14ac:dyDescent="0.25"/>
    <row r="96409" x14ac:dyDescent="0.25"/>
    <row r="96410" x14ac:dyDescent="0.25"/>
    <row r="96411" x14ac:dyDescent="0.25"/>
    <row r="96412" x14ac:dyDescent="0.25"/>
    <row r="96413" x14ac:dyDescent="0.25"/>
    <row r="96414" x14ac:dyDescent="0.25"/>
    <row r="96415" x14ac:dyDescent="0.25"/>
    <row r="96416" x14ac:dyDescent="0.25"/>
    <row r="96417" x14ac:dyDescent="0.25"/>
    <row r="96418" x14ac:dyDescent="0.25"/>
    <row r="96419" x14ac:dyDescent="0.25"/>
    <row r="96420" x14ac:dyDescent="0.25"/>
    <row r="96421" x14ac:dyDescent="0.25"/>
    <row r="96422" x14ac:dyDescent="0.25"/>
    <row r="96423" x14ac:dyDescent="0.25"/>
    <row r="96424" x14ac:dyDescent="0.25"/>
    <row r="96425" x14ac:dyDescent="0.25"/>
    <row r="96426" x14ac:dyDescent="0.25"/>
    <row r="96427" x14ac:dyDescent="0.25"/>
    <row r="96428" x14ac:dyDescent="0.25"/>
    <row r="96429" x14ac:dyDescent="0.25"/>
    <row r="96430" x14ac:dyDescent="0.25"/>
    <row r="96431" x14ac:dyDescent="0.25"/>
    <row r="96432" x14ac:dyDescent="0.25"/>
    <row r="96433" x14ac:dyDescent="0.25"/>
    <row r="96434" x14ac:dyDescent="0.25"/>
    <row r="96435" x14ac:dyDescent="0.25"/>
    <row r="96436" x14ac:dyDescent="0.25"/>
    <row r="96437" x14ac:dyDescent="0.25"/>
    <row r="96438" x14ac:dyDescent="0.25"/>
    <row r="96439" x14ac:dyDescent="0.25"/>
    <row r="96440" x14ac:dyDescent="0.25"/>
    <row r="96441" x14ac:dyDescent="0.25"/>
    <row r="96442" x14ac:dyDescent="0.25"/>
    <row r="96443" x14ac:dyDescent="0.25"/>
    <row r="96444" x14ac:dyDescent="0.25"/>
    <row r="96445" x14ac:dyDescent="0.25"/>
    <row r="96446" x14ac:dyDescent="0.25"/>
    <row r="96447" x14ac:dyDescent="0.25"/>
    <row r="96448" x14ac:dyDescent="0.25"/>
    <row r="96449" x14ac:dyDescent="0.25"/>
    <row r="96450" x14ac:dyDescent="0.25"/>
    <row r="96451" x14ac:dyDescent="0.25"/>
    <row r="96452" x14ac:dyDescent="0.25"/>
    <row r="96453" x14ac:dyDescent="0.25"/>
    <row r="96454" x14ac:dyDescent="0.25"/>
    <row r="96455" x14ac:dyDescent="0.25"/>
    <row r="96456" x14ac:dyDescent="0.25"/>
    <row r="96457" x14ac:dyDescent="0.25"/>
    <row r="96458" x14ac:dyDescent="0.25"/>
    <row r="96459" x14ac:dyDescent="0.25"/>
    <row r="96460" x14ac:dyDescent="0.25"/>
    <row r="96461" x14ac:dyDescent="0.25"/>
    <row r="96462" x14ac:dyDescent="0.25"/>
    <row r="96463" x14ac:dyDescent="0.25"/>
    <row r="96464" x14ac:dyDescent="0.25"/>
    <row r="96465" x14ac:dyDescent="0.25"/>
    <row r="96466" x14ac:dyDescent="0.25"/>
    <row r="96467" x14ac:dyDescent="0.25"/>
    <row r="96468" x14ac:dyDescent="0.25"/>
    <row r="96469" x14ac:dyDescent="0.25"/>
    <row r="96470" x14ac:dyDescent="0.25"/>
    <row r="96471" x14ac:dyDescent="0.25"/>
    <row r="96472" x14ac:dyDescent="0.25"/>
    <row r="96473" x14ac:dyDescent="0.25"/>
    <row r="96474" x14ac:dyDescent="0.25"/>
    <row r="96475" x14ac:dyDescent="0.25"/>
    <row r="96476" x14ac:dyDescent="0.25"/>
    <row r="96477" x14ac:dyDescent="0.25"/>
    <row r="96478" x14ac:dyDescent="0.25"/>
    <row r="96479" x14ac:dyDescent="0.25"/>
    <row r="96480" x14ac:dyDescent="0.25"/>
    <row r="96481" x14ac:dyDescent="0.25"/>
    <row r="96482" x14ac:dyDescent="0.25"/>
    <row r="96483" x14ac:dyDescent="0.25"/>
    <row r="96484" x14ac:dyDescent="0.25"/>
    <row r="96485" x14ac:dyDescent="0.25"/>
    <row r="96486" x14ac:dyDescent="0.25"/>
    <row r="96487" x14ac:dyDescent="0.25"/>
    <row r="96488" x14ac:dyDescent="0.25"/>
    <row r="96489" x14ac:dyDescent="0.25"/>
    <row r="96490" x14ac:dyDescent="0.25"/>
    <row r="96491" x14ac:dyDescent="0.25"/>
    <row r="96492" x14ac:dyDescent="0.25"/>
    <row r="96493" x14ac:dyDescent="0.25"/>
    <row r="96494" x14ac:dyDescent="0.25"/>
    <row r="96495" x14ac:dyDescent="0.25"/>
    <row r="96496" x14ac:dyDescent="0.25"/>
    <row r="96497" x14ac:dyDescent="0.25"/>
    <row r="96498" x14ac:dyDescent="0.25"/>
    <row r="96499" x14ac:dyDescent="0.25"/>
    <row r="96500" x14ac:dyDescent="0.25"/>
    <row r="96501" x14ac:dyDescent="0.25"/>
    <row r="96502" x14ac:dyDescent="0.25"/>
    <row r="96503" x14ac:dyDescent="0.25"/>
    <row r="96504" x14ac:dyDescent="0.25"/>
    <row r="96505" x14ac:dyDescent="0.25"/>
    <row r="96506" x14ac:dyDescent="0.25"/>
    <row r="96507" x14ac:dyDescent="0.25"/>
    <row r="96508" x14ac:dyDescent="0.25"/>
    <row r="96509" x14ac:dyDescent="0.25"/>
    <row r="96510" x14ac:dyDescent="0.25"/>
    <row r="96511" x14ac:dyDescent="0.25"/>
    <row r="96512" x14ac:dyDescent="0.25"/>
    <row r="96513" x14ac:dyDescent="0.25"/>
    <row r="96514" x14ac:dyDescent="0.25"/>
    <row r="96515" x14ac:dyDescent="0.25"/>
    <row r="96516" x14ac:dyDescent="0.25"/>
    <row r="96517" x14ac:dyDescent="0.25"/>
    <row r="96518" x14ac:dyDescent="0.25"/>
    <row r="96519" x14ac:dyDescent="0.25"/>
    <row r="96520" x14ac:dyDescent="0.25"/>
    <row r="96521" x14ac:dyDescent="0.25"/>
    <row r="96522" x14ac:dyDescent="0.25"/>
    <row r="96523" x14ac:dyDescent="0.25"/>
    <row r="96524" x14ac:dyDescent="0.25"/>
    <row r="96525" x14ac:dyDescent="0.25"/>
    <row r="96526" x14ac:dyDescent="0.25"/>
    <row r="96527" x14ac:dyDescent="0.25"/>
    <row r="96528" x14ac:dyDescent="0.25"/>
    <row r="96529" x14ac:dyDescent="0.25"/>
    <row r="96530" x14ac:dyDescent="0.25"/>
    <row r="96531" x14ac:dyDescent="0.25"/>
    <row r="96532" x14ac:dyDescent="0.25"/>
    <row r="96533" x14ac:dyDescent="0.25"/>
    <row r="96534" x14ac:dyDescent="0.25"/>
    <row r="96535" x14ac:dyDescent="0.25"/>
    <row r="96536" x14ac:dyDescent="0.25"/>
    <row r="96537" x14ac:dyDescent="0.25"/>
    <row r="96538" x14ac:dyDescent="0.25"/>
    <row r="96539" x14ac:dyDescent="0.25"/>
    <row r="96540" x14ac:dyDescent="0.25"/>
    <row r="96541" x14ac:dyDescent="0.25"/>
    <row r="96542" x14ac:dyDescent="0.25"/>
    <row r="96543" x14ac:dyDescent="0.25"/>
    <row r="96544" x14ac:dyDescent="0.25"/>
    <row r="96545" x14ac:dyDescent="0.25"/>
    <row r="96546" x14ac:dyDescent="0.25"/>
    <row r="96547" x14ac:dyDescent="0.25"/>
    <row r="96548" x14ac:dyDescent="0.25"/>
    <row r="96549" x14ac:dyDescent="0.25"/>
    <row r="96550" x14ac:dyDescent="0.25"/>
    <row r="96551" x14ac:dyDescent="0.25"/>
    <row r="96552" x14ac:dyDescent="0.25"/>
    <row r="96553" x14ac:dyDescent="0.25"/>
    <row r="96554" x14ac:dyDescent="0.25"/>
    <row r="96555" x14ac:dyDescent="0.25"/>
    <row r="96556" x14ac:dyDescent="0.25"/>
    <row r="96557" x14ac:dyDescent="0.25"/>
    <row r="96558" x14ac:dyDescent="0.25"/>
    <row r="96559" x14ac:dyDescent="0.25"/>
    <row r="96560" x14ac:dyDescent="0.25"/>
    <row r="96561" x14ac:dyDescent="0.25"/>
    <row r="96562" x14ac:dyDescent="0.25"/>
    <row r="96563" x14ac:dyDescent="0.25"/>
    <row r="96564" x14ac:dyDescent="0.25"/>
    <row r="96565" x14ac:dyDescent="0.25"/>
    <row r="96566" x14ac:dyDescent="0.25"/>
    <row r="96567" x14ac:dyDescent="0.25"/>
    <row r="96568" x14ac:dyDescent="0.25"/>
    <row r="96569" x14ac:dyDescent="0.25"/>
    <row r="96570" x14ac:dyDescent="0.25"/>
    <row r="96571" x14ac:dyDescent="0.25"/>
    <row r="96572" x14ac:dyDescent="0.25"/>
    <row r="96573" x14ac:dyDescent="0.25"/>
    <row r="96574" x14ac:dyDescent="0.25"/>
    <row r="96575" x14ac:dyDescent="0.25"/>
    <row r="96576" x14ac:dyDescent="0.25"/>
    <row r="96577" x14ac:dyDescent="0.25"/>
    <row r="96578" x14ac:dyDescent="0.25"/>
    <row r="96579" x14ac:dyDescent="0.25"/>
    <row r="96580" x14ac:dyDescent="0.25"/>
    <row r="96581" x14ac:dyDescent="0.25"/>
    <row r="96582" x14ac:dyDescent="0.25"/>
    <row r="96583" x14ac:dyDescent="0.25"/>
    <row r="96584" x14ac:dyDescent="0.25"/>
    <row r="96585" x14ac:dyDescent="0.25"/>
    <row r="96586" x14ac:dyDescent="0.25"/>
    <row r="96587" x14ac:dyDescent="0.25"/>
    <row r="96588" x14ac:dyDescent="0.25"/>
    <row r="96589" x14ac:dyDescent="0.25"/>
    <row r="96590" x14ac:dyDescent="0.25"/>
    <row r="96591" x14ac:dyDescent="0.25"/>
    <row r="96592" x14ac:dyDescent="0.25"/>
    <row r="96593" x14ac:dyDescent="0.25"/>
    <row r="96594" x14ac:dyDescent="0.25"/>
    <row r="96595" x14ac:dyDescent="0.25"/>
    <row r="96596" x14ac:dyDescent="0.25"/>
    <row r="96597" x14ac:dyDescent="0.25"/>
    <row r="96598" x14ac:dyDescent="0.25"/>
    <row r="96599" x14ac:dyDescent="0.25"/>
    <row r="96600" x14ac:dyDescent="0.25"/>
    <row r="96601" x14ac:dyDescent="0.25"/>
    <row r="96602" x14ac:dyDescent="0.25"/>
    <row r="96603" x14ac:dyDescent="0.25"/>
    <row r="96604" x14ac:dyDescent="0.25"/>
    <row r="96605" x14ac:dyDescent="0.25"/>
    <row r="96606" x14ac:dyDescent="0.25"/>
    <row r="96607" x14ac:dyDescent="0.25"/>
    <row r="96608" x14ac:dyDescent="0.25"/>
    <row r="96609" x14ac:dyDescent="0.25"/>
    <row r="96610" x14ac:dyDescent="0.25"/>
    <row r="96611" x14ac:dyDescent="0.25"/>
    <row r="96612" x14ac:dyDescent="0.25"/>
    <row r="96613" x14ac:dyDescent="0.25"/>
    <row r="96614" x14ac:dyDescent="0.25"/>
    <row r="96615" x14ac:dyDescent="0.25"/>
    <row r="96616" x14ac:dyDescent="0.25"/>
    <row r="96617" x14ac:dyDescent="0.25"/>
    <row r="96618" x14ac:dyDescent="0.25"/>
    <row r="96619" x14ac:dyDescent="0.25"/>
    <row r="96620" x14ac:dyDescent="0.25"/>
    <row r="96621" x14ac:dyDescent="0.25"/>
    <row r="96622" x14ac:dyDescent="0.25"/>
    <row r="96623" x14ac:dyDescent="0.25"/>
    <row r="96624" x14ac:dyDescent="0.25"/>
    <row r="96625" x14ac:dyDescent="0.25"/>
    <row r="96626" x14ac:dyDescent="0.25"/>
    <row r="96627" x14ac:dyDescent="0.25"/>
    <row r="96628" x14ac:dyDescent="0.25"/>
    <row r="96629" x14ac:dyDescent="0.25"/>
    <row r="96630" x14ac:dyDescent="0.25"/>
    <row r="96631" x14ac:dyDescent="0.25"/>
    <row r="96632" x14ac:dyDescent="0.25"/>
    <row r="96633" x14ac:dyDescent="0.25"/>
    <row r="96634" x14ac:dyDescent="0.25"/>
    <row r="96635" x14ac:dyDescent="0.25"/>
    <row r="96636" x14ac:dyDescent="0.25"/>
    <row r="96637" x14ac:dyDescent="0.25"/>
    <row r="96638" x14ac:dyDescent="0.25"/>
    <row r="96639" x14ac:dyDescent="0.25"/>
    <row r="96640" x14ac:dyDescent="0.25"/>
    <row r="96641" x14ac:dyDescent="0.25"/>
    <row r="96642" x14ac:dyDescent="0.25"/>
    <row r="96643" x14ac:dyDescent="0.25"/>
    <row r="96644" x14ac:dyDescent="0.25"/>
    <row r="96645" x14ac:dyDescent="0.25"/>
    <row r="96646" x14ac:dyDescent="0.25"/>
    <row r="96647" x14ac:dyDescent="0.25"/>
    <row r="96648" x14ac:dyDescent="0.25"/>
    <row r="96649" x14ac:dyDescent="0.25"/>
    <row r="96650" x14ac:dyDescent="0.25"/>
    <row r="96651" x14ac:dyDescent="0.25"/>
    <row r="96652" x14ac:dyDescent="0.25"/>
    <row r="96653" x14ac:dyDescent="0.25"/>
    <row r="96654" x14ac:dyDescent="0.25"/>
    <row r="96655" x14ac:dyDescent="0.25"/>
    <row r="96656" x14ac:dyDescent="0.25"/>
    <row r="96657" x14ac:dyDescent="0.25"/>
    <row r="96658" x14ac:dyDescent="0.25"/>
    <row r="96659" x14ac:dyDescent="0.25"/>
    <row r="96660" x14ac:dyDescent="0.25"/>
    <row r="96661" x14ac:dyDescent="0.25"/>
    <row r="96662" x14ac:dyDescent="0.25"/>
    <row r="96663" x14ac:dyDescent="0.25"/>
    <row r="96664" x14ac:dyDescent="0.25"/>
    <row r="96665" x14ac:dyDescent="0.25"/>
    <row r="96666" x14ac:dyDescent="0.25"/>
    <row r="96667" x14ac:dyDescent="0.25"/>
    <row r="96668" x14ac:dyDescent="0.25"/>
    <row r="96669" x14ac:dyDescent="0.25"/>
    <row r="96670" x14ac:dyDescent="0.25"/>
    <row r="96671" x14ac:dyDescent="0.25"/>
    <row r="96672" x14ac:dyDescent="0.25"/>
    <row r="96673" x14ac:dyDescent="0.25"/>
    <row r="96674" x14ac:dyDescent="0.25"/>
    <row r="96675" x14ac:dyDescent="0.25"/>
    <row r="96676" x14ac:dyDescent="0.25"/>
    <row r="96677" x14ac:dyDescent="0.25"/>
    <row r="96678" x14ac:dyDescent="0.25"/>
    <row r="96679" x14ac:dyDescent="0.25"/>
    <row r="96680" x14ac:dyDescent="0.25"/>
    <row r="96681" x14ac:dyDescent="0.25"/>
    <row r="96682" x14ac:dyDescent="0.25"/>
    <row r="96683" x14ac:dyDescent="0.25"/>
    <row r="96684" x14ac:dyDescent="0.25"/>
    <row r="96685" x14ac:dyDescent="0.25"/>
    <row r="96686" x14ac:dyDescent="0.25"/>
    <row r="96687" x14ac:dyDescent="0.25"/>
    <row r="96688" x14ac:dyDescent="0.25"/>
    <row r="96689" x14ac:dyDescent="0.25"/>
    <row r="96690" x14ac:dyDescent="0.25"/>
    <row r="96691" x14ac:dyDescent="0.25"/>
    <row r="96692" x14ac:dyDescent="0.25"/>
    <row r="96693" x14ac:dyDescent="0.25"/>
    <row r="96694" x14ac:dyDescent="0.25"/>
    <row r="96695" x14ac:dyDescent="0.25"/>
    <row r="96696" x14ac:dyDescent="0.25"/>
    <row r="96697" x14ac:dyDescent="0.25"/>
    <row r="96698" x14ac:dyDescent="0.25"/>
    <row r="96699" x14ac:dyDescent="0.25"/>
    <row r="96700" x14ac:dyDescent="0.25"/>
    <row r="96701" x14ac:dyDescent="0.25"/>
    <row r="96702" x14ac:dyDescent="0.25"/>
    <row r="96703" x14ac:dyDescent="0.25"/>
    <row r="96704" x14ac:dyDescent="0.25"/>
    <row r="96705" x14ac:dyDescent="0.25"/>
    <row r="96706" x14ac:dyDescent="0.25"/>
    <row r="96707" x14ac:dyDescent="0.25"/>
    <row r="96708" x14ac:dyDescent="0.25"/>
    <row r="96709" x14ac:dyDescent="0.25"/>
    <row r="96710" x14ac:dyDescent="0.25"/>
    <row r="96711" x14ac:dyDescent="0.25"/>
    <row r="96712" x14ac:dyDescent="0.25"/>
    <row r="96713" x14ac:dyDescent="0.25"/>
    <row r="96714" x14ac:dyDescent="0.25"/>
    <row r="96715" x14ac:dyDescent="0.25"/>
    <row r="96716" x14ac:dyDescent="0.25"/>
    <row r="96717" x14ac:dyDescent="0.25"/>
    <row r="96718" x14ac:dyDescent="0.25"/>
    <row r="96719" x14ac:dyDescent="0.25"/>
    <row r="96720" x14ac:dyDescent="0.25"/>
    <row r="96721" x14ac:dyDescent="0.25"/>
    <row r="96722" x14ac:dyDescent="0.25"/>
    <row r="96723" x14ac:dyDescent="0.25"/>
    <row r="96724" x14ac:dyDescent="0.25"/>
    <row r="96725" x14ac:dyDescent="0.25"/>
    <row r="96726" x14ac:dyDescent="0.25"/>
    <row r="96727" x14ac:dyDescent="0.25"/>
    <row r="96728" x14ac:dyDescent="0.25"/>
    <row r="96729" x14ac:dyDescent="0.25"/>
    <row r="96730" x14ac:dyDescent="0.25"/>
    <row r="96731" x14ac:dyDescent="0.25"/>
    <row r="96732" x14ac:dyDescent="0.25"/>
    <row r="96733" x14ac:dyDescent="0.25"/>
    <row r="96734" x14ac:dyDescent="0.25"/>
    <row r="96735" x14ac:dyDescent="0.25"/>
    <row r="96736" x14ac:dyDescent="0.25"/>
    <row r="96737" x14ac:dyDescent="0.25"/>
    <row r="96738" x14ac:dyDescent="0.25"/>
    <row r="96739" x14ac:dyDescent="0.25"/>
    <row r="96740" x14ac:dyDescent="0.25"/>
    <row r="96741" x14ac:dyDescent="0.25"/>
    <row r="96742" x14ac:dyDescent="0.25"/>
    <row r="96743" x14ac:dyDescent="0.25"/>
    <row r="96744" x14ac:dyDescent="0.25"/>
    <row r="96745" x14ac:dyDescent="0.25"/>
    <row r="96746" x14ac:dyDescent="0.25"/>
    <row r="96747" x14ac:dyDescent="0.25"/>
    <row r="96748" x14ac:dyDescent="0.25"/>
    <row r="96749" x14ac:dyDescent="0.25"/>
    <row r="96750" x14ac:dyDescent="0.25"/>
    <row r="96751" x14ac:dyDescent="0.25"/>
    <row r="96752" x14ac:dyDescent="0.25"/>
    <row r="96753" x14ac:dyDescent="0.25"/>
    <row r="96754" x14ac:dyDescent="0.25"/>
    <row r="96755" x14ac:dyDescent="0.25"/>
    <row r="96756" x14ac:dyDescent="0.25"/>
    <row r="96757" x14ac:dyDescent="0.25"/>
    <row r="96758" x14ac:dyDescent="0.25"/>
    <row r="96759" x14ac:dyDescent="0.25"/>
    <row r="96760" x14ac:dyDescent="0.25"/>
    <row r="96761" x14ac:dyDescent="0.25"/>
    <row r="96762" x14ac:dyDescent="0.25"/>
    <row r="96763" x14ac:dyDescent="0.25"/>
    <row r="96764" x14ac:dyDescent="0.25"/>
    <row r="96765" x14ac:dyDescent="0.25"/>
    <row r="96766" x14ac:dyDescent="0.25"/>
    <row r="96767" x14ac:dyDescent="0.25"/>
    <row r="96768" x14ac:dyDescent="0.25"/>
    <row r="96769" x14ac:dyDescent="0.25"/>
    <row r="96770" x14ac:dyDescent="0.25"/>
    <row r="96771" x14ac:dyDescent="0.25"/>
    <row r="96772" x14ac:dyDescent="0.25"/>
    <row r="96773" x14ac:dyDescent="0.25"/>
    <row r="96774" x14ac:dyDescent="0.25"/>
    <row r="96775" x14ac:dyDescent="0.25"/>
    <row r="96776" x14ac:dyDescent="0.25"/>
    <row r="96777" x14ac:dyDescent="0.25"/>
    <row r="96778" x14ac:dyDescent="0.25"/>
    <row r="96779" x14ac:dyDescent="0.25"/>
    <row r="96780" x14ac:dyDescent="0.25"/>
    <row r="96781" x14ac:dyDescent="0.25"/>
    <row r="96782" x14ac:dyDescent="0.25"/>
    <row r="96783" x14ac:dyDescent="0.25"/>
    <row r="96784" x14ac:dyDescent="0.25"/>
    <row r="96785" x14ac:dyDescent="0.25"/>
    <row r="96786" x14ac:dyDescent="0.25"/>
    <row r="96787" x14ac:dyDescent="0.25"/>
    <row r="96788" x14ac:dyDescent="0.25"/>
    <row r="96789" x14ac:dyDescent="0.25"/>
    <row r="96790" x14ac:dyDescent="0.25"/>
    <row r="96791" x14ac:dyDescent="0.25"/>
    <row r="96792" x14ac:dyDescent="0.25"/>
    <row r="96793" x14ac:dyDescent="0.25"/>
    <row r="96794" x14ac:dyDescent="0.25"/>
    <row r="96795" x14ac:dyDescent="0.25"/>
    <row r="96796" x14ac:dyDescent="0.25"/>
    <row r="96797" x14ac:dyDescent="0.25"/>
    <row r="96798" x14ac:dyDescent="0.25"/>
    <row r="96799" x14ac:dyDescent="0.25"/>
    <row r="96800" x14ac:dyDescent="0.25"/>
    <row r="96801" x14ac:dyDescent="0.25"/>
    <row r="96802" x14ac:dyDescent="0.25"/>
    <row r="96803" x14ac:dyDescent="0.25"/>
    <row r="96804" x14ac:dyDescent="0.25"/>
    <row r="96805" x14ac:dyDescent="0.25"/>
    <row r="96806" x14ac:dyDescent="0.25"/>
    <row r="96807" x14ac:dyDescent="0.25"/>
    <row r="96808" x14ac:dyDescent="0.25"/>
    <row r="96809" x14ac:dyDescent="0.25"/>
    <row r="96810" x14ac:dyDescent="0.25"/>
    <row r="96811" x14ac:dyDescent="0.25"/>
    <row r="96812" x14ac:dyDescent="0.25"/>
    <row r="96813" x14ac:dyDescent="0.25"/>
    <row r="96814" x14ac:dyDescent="0.25"/>
    <row r="96815" x14ac:dyDescent="0.25"/>
    <row r="96816" x14ac:dyDescent="0.25"/>
    <row r="96817" x14ac:dyDescent="0.25"/>
    <row r="96818" x14ac:dyDescent="0.25"/>
    <row r="96819" x14ac:dyDescent="0.25"/>
    <row r="96820" x14ac:dyDescent="0.25"/>
    <row r="96821" x14ac:dyDescent="0.25"/>
    <row r="96822" x14ac:dyDescent="0.25"/>
    <row r="96823" x14ac:dyDescent="0.25"/>
    <row r="96824" x14ac:dyDescent="0.25"/>
    <row r="96825" x14ac:dyDescent="0.25"/>
    <row r="96826" x14ac:dyDescent="0.25"/>
    <row r="96827" x14ac:dyDescent="0.25"/>
    <row r="96828" x14ac:dyDescent="0.25"/>
    <row r="96829" x14ac:dyDescent="0.25"/>
    <row r="96830" x14ac:dyDescent="0.25"/>
    <row r="96831" x14ac:dyDescent="0.25"/>
    <row r="96832" x14ac:dyDescent="0.25"/>
    <row r="96833" x14ac:dyDescent="0.25"/>
    <row r="96834" x14ac:dyDescent="0.25"/>
    <row r="96835" x14ac:dyDescent="0.25"/>
    <row r="96836" x14ac:dyDescent="0.25"/>
    <row r="96837" x14ac:dyDescent="0.25"/>
    <row r="96838" x14ac:dyDescent="0.25"/>
    <row r="96839" x14ac:dyDescent="0.25"/>
    <row r="96840" x14ac:dyDescent="0.25"/>
    <row r="96841" x14ac:dyDescent="0.25"/>
    <row r="96842" x14ac:dyDescent="0.25"/>
    <row r="96843" x14ac:dyDescent="0.25"/>
    <row r="96844" x14ac:dyDescent="0.25"/>
    <row r="96845" x14ac:dyDescent="0.25"/>
    <row r="96846" x14ac:dyDescent="0.25"/>
    <row r="96847" x14ac:dyDescent="0.25"/>
    <row r="96848" x14ac:dyDescent="0.25"/>
    <row r="96849" x14ac:dyDescent="0.25"/>
    <row r="96850" x14ac:dyDescent="0.25"/>
    <row r="96851" x14ac:dyDescent="0.25"/>
    <row r="96852" x14ac:dyDescent="0.25"/>
    <row r="96853" x14ac:dyDescent="0.25"/>
    <row r="96854" x14ac:dyDescent="0.25"/>
    <row r="96855" x14ac:dyDescent="0.25"/>
    <row r="96856" x14ac:dyDescent="0.25"/>
    <row r="96857" x14ac:dyDescent="0.25"/>
    <row r="96858" x14ac:dyDescent="0.25"/>
    <row r="96859" x14ac:dyDescent="0.25"/>
    <row r="96860" x14ac:dyDescent="0.25"/>
    <row r="96861" x14ac:dyDescent="0.25"/>
    <row r="96862" x14ac:dyDescent="0.25"/>
    <row r="96863" x14ac:dyDescent="0.25"/>
    <row r="96864" x14ac:dyDescent="0.25"/>
    <row r="96865" x14ac:dyDescent="0.25"/>
    <row r="96866" x14ac:dyDescent="0.25"/>
    <row r="96867" x14ac:dyDescent="0.25"/>
    <row r="96868" x14ac:dyDescent="0.25"/>
    <row r="96869" x14ac:dyDescent="0.25"/>
    <row r="96870" x14ac:dyDescent="0.25"/>
    <row r="96871" x14ac:dyDescent="0.25"/>
    <row r="96872" x14ac:dyDescent="0.25"/>
    <row r="96873" x14ac:dyDescent="0.25"/>
    <row r="96874" x14ac:dyDescent="0.25"/>
    <row r="96875" x14ac:dyDescent="0.25"/>
    <row r="96876" x14ac:dyDescent="0.25"/>
    <row r="96877" x14ac:dyDescent="0.25"/>
    <row r="96878" x14ac:dyDescent="0.25"/>
    <row r="96879" x14ac:dyDescent="0.25"/>
    <row r="96880" x14ac:dyDescent="0.25"/>
    <row r="96881" x14ac:dyDescent="0.25"/>
    <row r="96882" x14ac:dyDescent="0.25"/>
    <row r="96883" x14ac:dyDescent="0.25"/>
    <row r="96884" x14ac:dyDescent="0.25"/>
    <row r="96885" x14ac:dyDescent="0.25"/>
    <row r="96886" x14ac:dyDescent="0.25"/>
    <row r="96887" x14ac:dyDescent="0.25"/>
    <row r="96888" x14ac:dyDescent="0.25"/>
    <row r="96889" x14ac:dyDescent="0.25"/>
    <row r="96890" x14ac:dyDescent="0.25"/>
    <row r="96891" x14ac:dyDescent="0.25"/>
    <row r="96892" x14ac:dyDescent="0.25"/>
    <row r="96893" x14ac:dyDescent="0.25"/>
    <row r="96894" x14ac:dyDescent="0.25"/>
    <row r="96895" x14ac:dyDescent="0.25"/>
    <row r="96896" x14ac:dyDescent="0.25"/>
    <row r="96897" x14ac:dyDescent="0.25"/>
    <row r="96898" x14ac:dyDescent="0.25"/>
    <row r="96899" x14ac:dyDescent="0.25"/>
    <row r="96900" x14ac:dyDescent="0.25"/>
    <row r="96901" x14ac:dyDescent="0.25"/>
    <row r="96902" x14ac:dyDescent="0.25"/>
    <row r="96903" x14ac:dyDescent="0.25"/>
    <row r="96904" x14ac:dyDescent="0.25"/>
    <row r="96905" x14ac:dyDescent="0.25"/>
    <row r="96906" x14ac:dyDescent="0.25"/>
    <row r="96907" x14ac:dyDescent="0.25"/>
    <row r="96908" x14ac:dyDescent="0.25"/>
    <row r="96909" x14ac:dyDescent="0.25"/>
    <row r="96910" x14ac:dyDescent="0.25"/>
    <row r="96911" x14ac:dyDescent="0.25"/>
    <row r="96912" x14ac:dyDescent="0.25"/>
    <row r="96913" x14ac:dyDescent="0.25"/>
    <row r="96914" x14ac:dyDescent="0.25"/>
    <row r="96915" x14ac:dyDescent="0.25"/>
    <row r="96916" x14ac:dyDescent="0.25"/>
    <row r="96917" x14ac:dyDescent="0.25"/>
    <row r="96918" x14ac:dyDescent="0.25"/>
    <row r="96919" x14ac:dyDescent="0.25"/>
    <row r="96920" x14ac:dyDescent="0.25"/>
    <row r="96921" x14ac:dyDescent="0.25"/>
    <row r="96922" x14ac:dyDescent="0.25"/>
    <row r="96923" x14ac:dyDescent="0.25"/>
    <row r="96924" x14ac:dyDescent="0.25"/>
    <row r="96925" x14ac:dyDescent="0.25"/>
    <row r="96926" x14ac:dyDescent="0.25"/>
    <row r="96927" x14ac:dyDescent="0.25"/>
    <row r="96928" x14ac:dyDescent="0.25"/>
    <row r="96929" x14ac:dyDescent="0.25"/>
    <row r="96930" x14ac:dyDescent="0.25"/>
    <row r="96931" x14ac:dyDescent="0.25"/>
    <row r="96932" x14ac:dyDescent="0.25"/>
    <row r="96933" x14ac:dyDescent="0.25"/>
    <row r="96934" x14ac:dyDescent="0.25"/>
    <row r="96935" x14ac:dyDescent="0.25"/>
    <row r="96936" x14ac:dyDescent="0.25"/>
    <row r="96937" x14ac:dyDescent="0.25"/>
    <row r="96938" x14ac:dyDescent="0.25"/>
    <row r="96939" x14ac:dyDescent="0.25"/>
    <row r="96940" x14ac:dyDescent="0.25"/>
    <row r="96941" x14ac:dyDescent="0.25"/>
    <row r="96942" x14ac:dyDescent="0.25"/>
    <row r="96943" x14ac:dyDescent="0.25"/>
    <row r="96944" x14ac:dyDescent="0.25"/>
    <row r="96945" x14ac:dyDescent="0.25"/>
    <row r="96946" x14ac:dyDescent="0.25"/>
    <row r="96947" x14ac:dyDescent="0.25"/>
    <row r="96948" x14ac:dyDescent="0.25"/>
    <row r="96949" x14ac:dyDescent="0.25"/>
    <row r="96950" x14ac:dyDescent="0.25"/>
    <row r="96951" x14ac:dyDescent="0.25"/>
    <row r="96952" x14ac:dyDescent="0.25"/>
    <row r="96953" x14ac:dyDescent="0.25"/>
    <row r="96954" x14ac:dyDescent="0.25"/>
    <row r="96955" x14ac:dyDescent="0.25"/>
    <row r="96956" x14ac:dyDescent="0.25"/>
    <row r="96957" x14ac:dyDescent="0.25"/>
    <row r="96958" x14ac:dyDescent="0.25"/>
    <row r="96959" x14ac:dyDescent="0.25"/>
    <row r="96960" x14ac:dyDescent="0.25"/>
    <row r="96961" x14ac:dyDescent="0.25"/>
    <row r="96962" x14ac:dyDescent="0.25"/>
    <row r="96963" x14ac:dyDescent="0.25"/>
    <row r="96964" x14ac:dyDescent="0.25"/>
    <row r="96965" x14ac:dyDescent="0.25"/>
    <row r="96966" x14ac:dyDescent="0.25"/>
    <row r="96967" x14ac:dyDescent="0.25"/>
    <row r="96968" x14ac:dyDescent="0.25"/>
    <row r="96969" x14ac:dyDescent="0.25"/>
    <row r="96970" x14ac:dyDescent="0.25"/>
    <row r="96971" x14ac:dyDescent="0.25"/>
    <row r="96972" x14ac:dyDescent="0.25"/>
    <row r="96973" x14ac:dyDescent="0.25"/>
    <row r="96974" x14ac:dyDescent="0.25"/>
    <row r="96975" x14ac:dyDescent="0.25"/>
    <row r="96976" x14ac:dyDescent="0.25"/>
    <row r="96977" x14ac:dyDescent="0.25"/>
    <row r="96978" x14ac:dyDescent="0.25"/>
    <row r="96979" x14ac:dyDescent="0.25"/>
    <row r="96980" x14ac:dyDescent="0.25"/>
    <row r="96981" x14ac:dyDescent="0.25"/>
    <row r="96982" x14ac:dyDescent="0.25"/>
    <row r="96983" x14ac:dyDescent="0.25"/>
    <row r="96984" x14ac:dyDescent="0.25"/>
    <row r="96985" x14ac:dyDescent="0.25"/>
    <row r="96986" x14ac:dyDescent="0.25"/>
    <row r="96987" x14ac:dyDescent="0.25"/>
    <row r="96988" x14ac:dyDescent="0.25"/>
    <row r="96989" x14ac:dyDescent="0.25"/>
    <row r="96990" x14ac:dyDescent="0.25"/>
    <row r="96991" x14ac:dyDescent="0.25"/>
    <row r="96992" x14ac:dyDescent="0.25"/>
    <row r="96993" x14ac:dyDescent="0.25"/>
    <row r="96994" x14ac:dyDescent="0.25"/>
    <row r="96995" x14ac:dyDescent="0.25"/>
    <row r="96996" x14ac:dyDescent="0.25"/>
    <row r="96997" x14ac:dyDescent="0.25"/>
    <row r="96998" x14ac:dyDescent="0.25"/>
    <row r="96999" x14ac:dyDescent="0.25"/>
    <row r="97000" x14ac:dyDescent="0.25"/>
    <row r="97001" x14ac:dyDescent="0.25"/>
    <row r="97002" x14ac:dyDescent="0.25"/>
    <row r="97003" x14ac:dyDescent="0.25"/>
    <row r="97004" x14ac:dyDescent="0.25"/>
    <row r="97005" x14ac:dyDescent="0.25"/>
    <row r="97006" x14ac:dyDescent="0.25"/>
    <row r="97007" x14ac:dyDescent="0.25"/>
    <row r="97008" x14ac:dyDescent="0.25"/>
    <row r="97009" x14ac:dyDescent="0.25"/>
    <row r="97010" x14ac:dyDescent="0.25"/>
    <row r="97011" x14ac:dyDescent="0.25"/>
    <row r="97012" x14ac:dyDescent="0.25"/>
    <row r="97013" x14ac:dyDescent="0.25"/>
    <row r="97014" x14ac:dyDescent="0.25"/>
    <row r="97015" x14ac:dyDescent="0.25"/>
    <row r="97016" x14ac:dyDescent="0.25"/>
    <row r="97017" x14ac:dyDescent="0.25"/>
    <row r="97018" x14ac:dyDescent="0.25"/>
    <row r="97019" x14ac:dyDescent="0.25"/>
    <row r="97020" x14ac:dyDescent="0.25"/>
    <row r="97021" x14ac:dyDescent="0.25"/>
    <row r="97022" x14ac:dyDescent="0.25"/>
    <row r="97023" x14ac:dyDescent="0.25"/>
    <row r="97024" x14ac:dyDescent="0.25"/>
    <row r="97025" x14ac:dyDescent="0.25"/>
    <row r="97026" x14ac:dyDescent="0.25"/>
    <row r="97027" x14ac:dyDescent="0.25"/>
    <row r="97028" x14ac:dyDescent="0.25"/>
    <row r="97029" x14ac:dyDescent="0.25"/>
    <row r="97030" x14ac:dyDescent="0.25"/>
    <row r="97031" x14ac:dyDescent="0.25"/>
    <row r="97032" x14ac:dyDescent="0.25"/>
    <row r="97033" x14ac:dyDescent="0.25"/>
    <row r="97034" x14ac:dyDescent="0.25"/>
    <row r="97035" x14ac:dyDescent="0.25"/>
    <row r="97036" x14ac:dyDescent="0.25"/>
    <row r="97037" x14ac:dyDescent="0.25"/>
    <row r="97038" x14ac:dyDescent="0.25"/>
    <row r="97039" x14ac:dyDescent="0.25"/>
    <row r="97040" x14ac:dyDescent="0.25"/>
    <row r="97041" x14ac:dyDescent="0.25"/>
    <row r="97042" x14ac:dyDescent="0.25"/>
    <row r="97043" x14ac:dyDescent="0.25"/>
    <row r="97044" x14ac:dyDescent="0.25"/>
    <row r="97045" x14ac:dyDescent="0.25"/>
    <row r="97046" x14ac:dyDescent="0.25"/>
    <row r="97047" x14ac:dyDescent="0.25"/>
    <row r="97048" x14ac:dyDescent="0.25"/>
    <row r="97049" x14ac:dyDescent="0.25"/>
    <row r="97050" x14ac:dyDescent="0.25"/>
    <row r="97051" x14ac:dyDescent="0.25"/>
    <row r="97052" x14ac:dyDescent="0.25"/>
    <row r="97053" x14ac:dyDescent="0.25"/>
    <row r="97054" x14ac:dyDescent="0.25"/>
    <row r="97055" x14ac:dyDescent="0.25"/>
    <row r="97056" x14ac:dyDescent="0.25"/>
    <row r="97057" x14ac:dyDescent="0.25"/>
    <row r="97058" x14ac:dyDescent="0.25"/>
    <row r="97059" x14ac:dyDescent="0.25"/>
    <row r="97060" x14ac:dyDescent="0.25"/>
    <row r="97061" x14ac:dyDescent="0.25"/>
    <row r="97062" x14ac:dyDescent="0.25"/>
    <row r="97063" x14ac:dyDescent="0.25"/>
    <row r="97064" x14ac:dyDescent="0.25"/>
    <row r="97065" x14ac:dyDescent="0.25"/>
    <row r="97066" x14ac:dyDescent="0.25"/>
    <row r="97067" x14ac:dyDescent="0.25"/>
    <row r="97068" x14ac:dyDescent="0.25"/>
    <row r="97069" x14ac:dyDescent="0.25"/>
    <row r="97070" x14ac:dyDescent="0.25"/>
    <row r="97071" x14ac:dyDescent="0.25"/>
    <row r="97072" x14ac:dyDescent="0.25"/>
    <row r="97073" x14ac:dyDescent="0.25"/>
    <row r="97074" x14ac:dyDescent="0.25"/>
    <row r="97075" x14ac:dyDescent="0.25"/>
    <row r="97076" x14ac:dyDescent="0.25"/>
    <row r="97077" x14ac:dyDescent="0.25"/>
    <row r="97078" x14ac:dyDescent="0.25"/>
    <row r="97079" x14ac:dyDescent="0.25"/>
    <row r="97080" x14ac:dyDescent="0.25"/>
    <row r="97081" x14ac:dyDescent="0.25"/>
    <row r="97082" x14ac:dyDescent="0.25"/>
    <row r="97083" x14ac:dyDescent="0.25"/>
    <row r="97084" x14ac:dyDescent="0.25"/>
    <row r="97085" x14ac:dyDescent="0.25"/>
    <row r="97086" x14ac:dyDescent="0.25"/>
    <row r="97087" x14ac:dyDescent="0.25"/>
    <row r="97088" x14ac:dyDescent="0.25"/>
    <row r="97089" x14ac:dyDescent="0.25"/>
    <row r="97090" x14ac:dyDescent="0.25"/>
    <row r="97091" x14ac:dyDescent="0.25"/>
    <row r="97092" x14ac:dyDescent="0.25"/>
    <row r="97093" x14ac:dyDescent="0.25"/>
    <row r="97094" x14ac:dyDescent="0.25"/>
    <row r="97095" x14ac:dyDescent="0.25"/>
    <row r="97096" x14ac:dyDescent="0.25"/>
    <row r="97097" x14ac:dyDescent="0.25"/>
    <row r="97098" x14ac:dyDescent="0.25"/>
    <row r="97099" x14ac:dyDescent="0.25"/>
    <row r="97100" x14ac:dyDescent="0.25"/>
    <row r="97101" x14ac:dyDescent="0.25"/>
    <row r="97102" x14ac:dyDescent="0.25"/>
    <row r="97103" x14ac:dyDescent="0.25"/>
    <row r="97104" x14ac:dyDescent="0.25"/>
    <row r="97105" x14ac:dyDescent="0.25"/>
    <row r="97106" x14ac:dyDescent="0.25"/>
    <row r="97107" x14ac:dyDescent="0.25"/>
    <row r="97108" x14ac:dyDescent="0.25"/>
    <row r="97109" x14ac:dyDescent="0.25"/>
    <row r="97110" x14ac:dyDescent="0.25"/>
    <row r="97111" x14ac:dyDescent="0.25"/>
    <row r="97112" x14ac:dyDescent="0.25"/>
    <row r="97113" x14ac:dyDescent="0.25"/>
    <row r="97114" x14ac:dyDescent="0.25"/>
    <row r="97115" x14ac:dyDescent="0.25"/>
    <row r="97116" x14ac:dyDescent="0.25"/>
    <row r="97117" x14ac:dyDescent="0.25"/>
    <row r="97118" x14ac:dyDescent="0.25"/>
    <row r="97119" x14ac:dyDescent="0.25"/>
    <row r="97120" x14ac:dyDescent="0.25"/>
    <row r="97121" x14ac:dyDescent="0.25"/>
    <row r="97122" x14ac:dyDescent="0.25"/>
    <row r="97123" x14ac:dyDescent="0.25"/>
    <row r="97124" x14ac:dyDescent="0.25"/>
    <row r="97125" x14ac:dyDescent="0.25"/>
    <row r="97126" x14ac:dyDescent="0.25"/>
    <row r="97127" x14ac:dyDescent="0.25"/>
    <row r="97128" x14ac:dyDescent="0.25"/>
    <row r="97129" x14ac:dyDescent="0.25"/>
    <row r="97130" x14ac:dyDescent="0.25"/>
    <row r="97131" x14ac:dyDescent="0.25"/>
    <row r="97132" x14ac:dyDescent="0.25"/>
    <row r="97133" x14ac:dyDescent="0.25"/>
    <row r="97134" x14ac:dyDescent="0.25"/>
    <row r="97135" x14ac:dyDescent="0.25"/>
    <row r="97136" x14ac:dyDescent="0.25"/>
    <row r="97137" x14ac:dyDescent="0.25"/>
    <row r="97138" x14ac:dyDescent="0.25"/>
    <row r="97139" x14ac:dyDescent="0.25"/>
    <row r="97140" x14ac:dyDescent="0.25"/>
    <row r="97141" x14ac:dyDescent="0.25"/>
    <row r="97142" x14ac:dyDescent="0.25"/>
    <row r="97143" x14ac:dyDescent="0.25"/>
    <row r="97144" x14ac:dyDescent="0.25"/>
    <row r="97145" x14ac:dyDescent="0.25"/>
    <row r="97146" x14ac:dyDescent="0.25"/>
    <row r="97147" x14ac:dyDescent="0.25"/>
    <row r="97148" x14ac:dyDescent="0.25"/>
    <row r="97149" x14ac:dyDescent="0.25"/>
    <row r="97150" x14ac:dyDescent="0.25"/>
    <row r="97151" x14ac:dyDescent="0.25"/>
    <row r="97152" x14ac:dyDescent="0.25"/>
    <row r="97153" x14ac:dyDescent="0.25"/>
    <row r="97154" x14ac:dyDescent="0.25"/>
    <row r="97155" x14ac:dyDescent="0.25"/>
    <row r="97156" x14ac:dyDescent="0.25"/>
    <row r="97157" x14ac:dyDescent="0.25"/>
    <row r="97158" x14ac:dyDescent="0.25"/>
    <row r="97159" x14ac:dyDescent="0.25"/>
    <row r="97160" x14ac:dyDescent="0.25"/>
    <row r="97161" x14ac:dyDescent="0.25"/>
    <row r="97162" x14ac:dyDescent="0.25"/>
    <row r="97163" x14ac:dyDescent="0.25"/>
    <row r="97164" x14ac:dyDescent="0.25"/>
    <row r="97165" x14ac:dyDescent="0.25"/>
    <row r="97166" x14ac:dyDescent="0.25"/>
    <row r="97167" x14ac:dyDescent="0.25"/>
    <row r="97168" x14ac:dyDescent="0.25"/>
    <row r="97169" x14ac:dyDescent="0.25"/>
    <row r="97170" x14ac:dyDescent="0.25"/>
    <row r="97171" x14ac:dyDescent="0.25"/>
    <row r="97172" x14ac:dyDescent="0.25"/>
    <row r="97173" x14ac:dyDescent="0.25"/>
    <row r="97174" x14ac:dyDescent="0.25"/>
    <row r="97175" x14ac:dyDescent="0.25"/>
    <row r="97176" x14ac:dyDescent="0.25"/>
    <row r="97177" x14ac:dyDescent="0.25"/>
    <row r="97178" x14ac:dyDescent="0.25"/>
    <row r="97179" x14ac:dyDescent="0.25"/>
    <row r="97180" x14ac:dyDescent="0.25"/>
    <row r="97181" x14ac:dyDescent="0.25"/>
    <row r="97182" x14ac:dyDescent="0.25"/>
    <row r="97183" x14ac:dyDescent="0.25"/>
    <row r="97184" x14ac:dyDescent="0.25"/>
    <row r="97185" x14ac:dyDescent="0.25"/>
    <row r="97186" x14ac:dyDescent="0.25"/>
    <row r="97187" x14ac:dyDescent="0.25"/>
    <row r="97188" x14ac:dyDescent="0.25"/>
    <row r="97189" x14ac:dyDescent="0.25"/>
    <row r="97190" x14ac:dyDescent="0.25"/>
    <row r="97191" x14ac:dyDescent="0.25"/>
    <row r="97192" x14ac:dyDescent="0.25"/>
    <row r="97193" x14ac:dyDescent="0.25"/>
    <row r="97194" x14ac:dyDescent="0.25"/>
    <row r="97195" x14ac:dyDescent="0.25"/>
    <row r="97196" x14ac:dyDescent="0.25"/>
    <row r="97197" x14ac:dyDescent="0.25"/>
    <row r="97198" x14ac:dyDescent="0.25"/>
    <row r="97199" x14ac:dyDescent="0.25"/>
    <row r="97200" x14ac:dyDescent="0.25"/>
    <row r="97201" x14ac:dyDescent="0.25"/>
    <row r="97202" x14ac:dyDescent="0.25"/>
    <row r="97203" x14ac:dyDescent="0.25"/>
    <row r="97204" x14ac:dyDescent="0.25"/>
    <row r="97205" x14ac:dyDescent="0.25"/>
    <row r="97206" x14ac:dyDescent="0.25"/>
    <row r="97207" x14ac:dyDescent="0.25"/>
    <row r="97208" x14ac:dyDescent="0.25"/>
    <row r="97209" x14ac:dyDescent="0.25"/>
    <row r="97210" x14ac:dyDescent="0.25"/>
    <row r="97211" x14ac:dyDescent="0.25"/>
    <row r="97212" x14ac:dyDescent="0.25"/>
    <row r="97213" x14ac:dyDescent="0.25"/>
    <row r="97214" x14ac:dyDescent="0.25"/>
    <row r="97215" x14ac:dyDescent="0.25"/>
    <row r="97216" x14ac:dyDescent="0.25"/>
    <row r="97217" x14ac:dyDescent="0.25"/>
    <row r="97218" x14ac:dyDescent="0.25"/>
    <row r="97219" x14ac:dyDescent="0.25"/>
    <row r="97220" x14ac:dyDescent="0.25"/>
    <row r="97221" x14ac:dyDescent="0.25"/>
    <row r="97222" x14ac:dyDescent="0.25"/>
    <row r="97223" x14ac:dyDescent="0.25"/>
    <row r="97224" x14ac:dyDescent="0.25"/>
    <row r="97225" x14ac:dyDescent="0.25"/>
    <row r="97226" x14ac:dyDescent="0.25"/>
    <row r="97227" x14ac:dyDescent="0.25"/>
    <row r="97228" x14ac:dyDescent="0.25"/>
    <row r="97229" x14ac:dyDescent="0.25"/>
    <row r="97230" x14ac:dyDescent="0.25"/>
    <row r="97231" x14ac:dyDescent="0.25"/>
    <row r="97232" x14ac:dyDescent="0.25"/>
    <row r="97233" x14ac:dyDescent="0.25"/>
    <row r="97234" x14ac:dyDescent="0.25"/>
    <row r="97235" x14ac:dyDescent="0.25"/>
    <row r="97236" x14ac:dyDescent="0.25"/>
    <row r="97237" x14ac:dyDescent="0.25"/>
    <row r="97238" x14ac:dyDescent="0.25"/>
    <row r="97239" x14ac:dyDescent="0.25"/>
    <row r="97240" x14ac:dyDescent="0.25"/>
    <row r="97241" x14ac:dyDescent="0.25"/>
    <row r="97242" x14ac:dyDescent="0.25"/>
    <row r="97243" x14ac:dyDescent="0.25"/>
    <row r="97244" x14ac:dyDescent="0.25"/>
    <row r="97245" x14ac:dyDescent="0.25"/>
    <row r="97246" x14ac:dyDescent="0.25"/>
    <row r="97247" x14ac:dyDescent="0.25"/>
    <row r="97248" x14ac:dyDescent="0.25"/>
    <row r="97249" x14ac:dyDescent="0.25"/>
    <row r="97250" x14ac:dyDescent="0.25"/>
    <row r="97251" x14ac:dyDescent="0.25"/>
    <row r="97252" x14ac:dyDescent="0.25"/>
    <row r="97253" x14ac:dyDescent="0.25"/>
    <row r="97254" x14ac:dyDescent="0.25"/>
    <row r="97255" x14ac:dyDescent="0.25"/>
    <row r="97256" x14ac:dyDescent="0.25"/>
    <row r="97257" x14ac:dyDescent="0.25"/>
    <row r="97258" x14ac:dyDescent="0.25"/>
    <row r="97259" x14ac:dyDescent="0.25"/>
    <row r="97260" x14ac:dyDescent="0.25"/>
    <row r="97261" x14ac:dyDescent="0.25"/>
    <row r="97262" x14ac:dyDescent="0.25"/>
    <row r="97263" x14ac:dyDescent="0.25"/>
    <row r="97264" x14ac:dyDescent="0.25"/>
    <row r="97265" x14ac:dyDescent="0.25"/>
    <row r="97266" x14ac:dyDescent="0.25"/>
    <row r="97267" x14ac:dyDescent="0.25"/>
    <row r="97268" x14ac:dyDescent="0.25"/>
    <row r="97269" x14ac:dyDescent="0.25"/>
    <row r="97270" x14ac:dyDescent="0.25"/>
    <row r="97271" x14ac:dyDescent="0.25"/>
    <row r="97272" x14ac:dyDescent="0.25"/>
    <row r="97273" x14ac:dyDescent="0.25"/>
    <row r="97274" x14ac:dyDescent="0.25"/>
    <row r="97275" x14ac:dyDescent="0.25"/>
    <row r="97276" x14ac:dyDescent="0.25"/>
    <row r="97277" x14ac:dyDescent="0.25"/>
    <row r="97278" x14ac:dyDescent="0.25"/>
    <row r="97279" x14ac:dyDescent="0.25"/>
    <row r="97280" x14ac:dyDescent="0.25"/>
    <row r="97281" x14ac:dyDescent="0.25"/>
    <row r="97282" x14ac:dyDescent="0.25"/>
    <row r="97283" x14ac:dyDescent="0.25"/>
    <row r="97284" x14ac:dyDescent="0.25"/>
    <row r="97285" x14ac:dyDescent="0.25"/>
    <row r="97286" x14ac:dyDescent="0.25"/>
    <row r="97287" x14ac:dyDescent="0.25"/>
    <row r="97288" x14ac:dyDescent="0.25"/>
    <row r="97289" x14ac:dyDescent="0.25"/>
    <row r="97290" x14ac:dyDescent="0.25"/>
    <row r="97291" x14ac:dyDescent="0.25"/>
    <row r="97292" x14ac:dyDescent="0.25"/>
    <row r="97293" x14ac:dyDescent="0.25"/>
    <row r="97294" x14ac:dyDescent="0.25"/>
    <row r="97295" x14ac:dyDescent="0.25"/>
    <row r="97296" x14ac:dyDescent="0.25"/>
    <row r="97297" x14ac:dyDescent="0.25"/>
    <row r="97298" x14ac:dyDescent="0.25"/>
    <row r="97299" x14ac:dyDescent="0.25"/>
    <row r="97300" x14ac:dyDescent="0.25"/>
    <row r="97301" x14ac:dyDescent="0.25"/>
    <row r="97302" x14ac:dyDescent="0.25"/>
    <row r="97303" x14ac:dyDescent="0.25"/>
    <row r="97304" x14ac:dyDescent="0.25"/>
    <row r="97305" x14ac:dyDescent="0.25"/>
    <row r="97306" x14ac:dyDescent="0.25"/>
    <row r="97307" x14ac:dyDescent="0.25"/>
    <row r="97308" x14ac:dyDescent="0.25"/>
    <row r="97309" x14ac:dyDescent="0.25"/>
    <row r="97310" x14ac:dyDescent="0.25"/>
    <row r="97311" x14ac:dyDescent="0.25"/>
    <row r="97312" x14ac:dyDescent="0.25"/>
    <row r="97313" x14ac:dyDescent="0.25"/>
    <row r="97314" x14ac:dyDescent="0.25"/>
    <row r="97315" x14ac:dyDescent="0.25"/>
    <row r="97316" x14ac:dyDescent="0.25"/>
    <row r="97317" x14ac:dyDescent="0.25"/>
    <row r="97318" x14ac:dyDescent="0.25"/>
    <row r="97319" x14ac:dyDescent="0.25"/>
    <row r="97320" x14ac:dyDescent="0.25"/>
    <row r="97321" x14ac:dyDescent="0.25"/>
    <row r="97322" x14ac:dyDescent="0.25"/>
    <row r="97323" x14ac:dyDescent="0.25"/>
    <row r="97324" x14ac:dyDescent="0.25"/>
    <row r="97325" x14ac:dyDescent="0.25"/>
    <row r="97326" x14ac:dyDescent="0.25"/>
    <row r="97327" x14ac:dyDescent="0.25"/>
    <row r="97328" x14ac:dyDescent="0.25"/>
    <row r="97329" x14ac:dyDescent="0.25"/>
    <row r="97330" x14ac:dyDescent="0.25"/>
    <row r="97331" x14ac:dyDescent="0.25"/>
    <row r="97332" x14ac:dyDescent="0.25"/>
    <row r="97333" x14ac:dyDescent="0.25"/>
    <row r="97334" x14ac:dyDescent="0.25"/>
    <row r="97335" x14ac:dyDescent="0.25"/>
    <row r="97336" x14ac:dyDescent="0.25"/>
    <row r="97337" x14ac:dyDescent="0.25"/>
    <row r="97338" x14ac:dyDescent="0.25"/>
    <row r="97339" x14ac:dyDescent="0.25"/>
    <row r="97340" x14ac:dyDescent="0.25"/>
    <row r="97341" x14ac:dyDescent="0.25"/>
    <row r="97342" x14ac:dyDescent="0.25"/>
    <row r="97343" x14ac:dyDescent="0.25"/>
    <row r="97344" x14ac:dyDescent="0.25"/>
    <row r="97345" x14ac:dyDescent="0.25"/>
    <row r="97346" x14ac:dyDescent="0.25"/>
    <row r="97347" x14ac:dyDescent="0.25"/>
    <row r="97348" x14ac:dyDescent="0.25"/>
    <row r="97349" x14ac:dyDescent="0.25"/>
    <row r="97350" x14ac:dyDescent="0.25"/>
    <row r="97351" x14ac:dyDescent="0.25"/>
    <row r="97352" x14ac:dyDescent="0.25"/>
    <row r="97353" x14ac:dyDescent="0.25"/>
    <row r="97354" x14ac:dyDescent="0.25"/>
    <row r="97355" x14ac:dyDescent="0.25"/>
    <row r="97356" x14ac:dyDescent="0.25"/>
    <row r="97357" x14ac:dyDescent="0.25"/>
    <row r="97358" x14ac:dyDescent="0.25"/>
    <row r="97359" x14ac:dyDescent="0.25"/>
    <row r="97360" x14ac:dyDescent="0.25"/>
    <row r="97361" x14ac:dyDescent="0.25"/>
    <row r="97362" x14ac:dyDescent="0.25"/>
    <row r="97363" x14ac:dyDescent="0.25"/>
    <row r="97364" x14ac:dyDescent="0.25"/>
    <row r="97365" x14ac:dyDescent="0.25"/>
    <row r="97366" x14ac:dyDescent="0.25"/>
    <row r="97367" x14ac:dyDescent="0.25"/>
    <row r="97368" x14ac:dyDescent="0.25"/>
    <row r="97369" x14ac:dyDescent="0.25"/>
    <row r="97370" x14ac:dyDescent="0.25"/>
    <row r="97371" x14ac:dyDescent="0.25"/>
    <row r="97372" x14ac:dyDescent="0.25"/>
    <row r="97373" x14ac:dyDescent="0.25"/>
    <row r="97374" x14ac:dyDescent="0.25"/>
    <row r="97375" x14ac:dyDescent="0.25"/>
    <row r="97376" x14ac:dyDescent="0.25"/>
    <row r="97377" x14ac:dyDescent="0.25"/>
    <row r="97378" x14ac:dyDescent="0.25"/>
    <row r="97379" x14ac:dyDescent="0.25"/>
    <row r="97380" x14ac:dyDescent="0.25"/>
    <row r="97381" x14ac:dyDescent="0.25"/>
    <row r="97382" x14ac:dyDescent="0.25"/>
    <row r="97383" x14ac:dyDescent="0.25"/>
    <row r="97384" x14ac:dyDescent="0.25"/>
    <row r="97385" x14ac:dyDescent="0.25"/>
    <row r="97386" x14ac:dyDescent="0.25"/>
    <row r="97387" x14ac:dyDescent="0.25"/>
    <row r="97388" x14ac:dyDescent="0.25"/>
    <row r="97389" x14ac:dyDescent="0.25"/>
    <row r="97390" x14ac:dyDescent="0.25"/>
    <row r="97391" x14ac:dyDescent="0.25"/>
    <row r="97392" x14ac:dyDescent="0.25"/>
    <row r="97393" x14ac:dyDescent="0.25"/>
    <row r="97394" x14ac:dyDescent="0.25"/>
    <row r="97395" x14ac:dyDescent="0.25"/>
    <row r="97396" x14ac:dyDescent="0.25"/>
    <row r="97397" x14ac:dyDescent="0.25"/>
    <row r="97398" x14ac:dyDescent="0.25"/>
    <row r="97399" x14ac:dyDescent="0.25"/>
    <row r="97400" x14ac:dyDescent="0.25"/>
    <row r="97401" x14ac:dyDescent="0.25"/>
    <row r="97402" x14ac:dyDescent="0.25"/>
    <row r="97403" x14ac:dyDescent="0.25"/>
    <row r="97404" x14ac:dyDescent="0.25"/>
    <row r="97405" x14ac:dyDescent="0.25"/>
    <row r="97406" x14ac:dyDescent="0.25"/>
    <row r="97407" x14ac:dyDescent="0.25"/>
    <row r="97408" x14ac:dyDescent="0.25"/>
    <row r="97409" x14ac:dyDescent="0.25"/>
    <row r="97410" x14ac:dyDescent="0.25"/>
    <row r="97411" x14ac:dyDescent="0.25"/>
    <row r="97412" x14ac:dyDescent="0.25"/>
    <row r="97413" x14ac:dyDescent="0.25"/>
    <row r="97414" x14ac:dyDescent="0.25"/>
    <row r="97415" x14ac:dyDescent="0.25"/>
    <row r="97416" x14ac:dyDescent="0.25"/>
    <row r="97417" x14ac:dyDescent="0.25"/>
    <row r="97418" x14ac:dyDescent="0.25"/>
    <row r="97419" x14ac:dyDescent="0.25"/>
    <row r="97420" x14ac:dyDescent="0.25"/>
    <row r="97421" x14ac:dyDescent="0.25"/>
    <row r="97422" x14ac:dyDescent="0.25"/>
    <row r="97423" x14ac:dyDescent="0.25"/>
    <row r="97424" x14ac:dyDescent="0.25"/>
    <row r="97425" x14ac:dyDescent="0.25"/>
    <row r="97426" x14ac:dyDescent="0.25"/>
    <row r="97427" x14ac:dyDescent="0.25"/>
    <row r="97428" x14ac:dyDescent="0.25"/>
    <row r="97429" x14ac:dyDescent="0.25"/>
    <row r="97430" x14ac:dyDescent="0.25"/>
    <row r="97431" x14ac:dyDescent="0.25"/>
    <row r="97432" x14ac:dyDescent="0.25"/>
    <row r="97433" x14ac:dyDescent="0.25"/>
    <row r="97434" x14ac:dyDescent="0.25"/>
    <row r="97435" x14ac:dyDescent="0.25"/>
    <row r="97436" x14ac:dyDescent="0.25"/>
    <row r="97437" x14ac:dyDescent="0.25"/>
    <row r="97438" x14ac:dyDescent="0.25"/>
    <row r="97439" x14ac:dyDescent="0.25"/>
    <row r="97440" x14ac:dyDescent="0.25"/>
    <row r="97441" x14ac:dyDescent="0.25"/>
    <row r="97442" x14ac:dyDescent="0.25"/>
    <row r="97443" x14ac:dyDescent="0.25"/>
    <row r="97444" x14ac:dyDescent="0.25"/>
    <row r="97445" x14ac:dyDescent="0.25"/>
    <row r="97446" x14ac:dyDescent="0.25"/>
    <row r="97447" x14ac:dyDescent="0.25"/>
    <row r="97448" x14ac:dyDescent="0.25"/>
    <row r="97449" x14ac:dyDescent="0.25"/>
    <row r="97450" x14ac:dyDescent="0.25"/>
    <row r="97451" x14ac:dyDescent="0.25"/>
    <row r="97452" x14ac:dyDescent="0.25"/>
    <row r="97453" x14ac:dyDescent="0.25"/>
    <row r="97454" x14ac:dyDescent="0.25"/>
    <row r="97455" x14ac:dyDescent="0.25"/>
    <row r="97456" x14ac:dyDescent="0.25"/>
    <row r="97457" x14ac:dyDescent="0.25"/>
    <row r="97458" x14ac:dyDescent="0.25"/>
    <row r="97459" x14ac:dyDescent="0.25"/>
    <row r="97460" x14ac:dyDescent="0.25"/>
    <row r="97461" x14ac:dyDescent="0.25"/>
    <row r="97462" x14ac:dyDescent="0.25"/>
    <row r="97463" x14ac:dyDescent="0.25"/>
    <row r="97464" x14ac:dyDescent="0.25"/>
    <row r="97465" x14ac:dyDescent="0.25"/>
    <row r="97466" x14ac:dyDescent="0.25"/>
    <row r="97467" x14ac:dyDescent="0.25"/>
    <row r="97468" x14ac:dyDescent="0.25"/>
    <row r="97469" x14ac:dyDescent="0.25"/>
    <row r="97470" x14ac:dyDescent="0.25"/>
    <row r="97471" x14ac:dyDescent="0.25"/>
    <row r="97472" x14ac:dyDescent="0.25"/>
    <row r="97473" x14ac:dyDescent="0.25"/>
    <row r="97474" x14ac:dyDescent="0.25"/>
    <row r="97475" x14ac:dyDescent="0.25"/>
    <row r="97476" x14ac:dyDescent="0.25"/>
    <row r="97477" x14ac:dyDescent="0.25"/>
    <row r="97478" x14ac:dyDescent="0.25"/>
    <row r="97479" x14ac:dyDescent="0.25"/>
    <row r="97480" x14ac:dyDescent="0.25"/>
    <row r="97481" x14ac:dyDescent="0.25"/>
    <row r="97482" x14ac:dyDescent="0.25"/>
    <row r="97483" x14ac:dyDescent="0.25"/>
    <row r="97484" x14ac:dyDescent="0.25"/>
    <row r="97485" x14ac:dyDescent="0.25"/>
    <row r="97486" x14ac:dyDescent="0.25"/>
    <row r="97487" x14ac:dyDescent="0.25"/>
    <row r="97488" x14ac:dyDescent="0.25"/>
    <row r="97489" x14ac:dyDescent="0.25"/>
    <row r="97490" x14ac:dyDescent="0.25"/>
    <row r="97491" x14ac:dyDescent="0.25"/>
    <row r="97492" x14ac:dyDescent="0.25"/>
    <row r="97493" x14ac:dyDescent="0.25"/>
    <row r="97494" x14ac:dyDescent="0.25"/>
    <row r="97495" x14ac:dyDescent="0.25"/>
    <row r="97496" x14ac:dyDescent="0.25"/>
    <row r="97497" x14ac:dyDescent="0.25"/>
    <row r="97498" x14ac:dyDescent="0.25"/>
    <row r="97499" x14ac:dyDescent="0.25"/>
    <row r="97500" x14ac:dyDescent="0.25"/>
    <row r="97501" x14ac:dyDescent="0.25"/>
    <row r="97502" x14ac:dyDescent="0.25"/>
    <row r="97503" x14ac:dyDescent="0.25"/>
    <row r="97504" x14ac:dyDescent="0.25"/>
    <row r="97505" x14ac:dyDescent="0.25"/>
    <row r="97506" x14ac:dyDescent="0.25"/>
    <row r="97507" x14ac:dyDescent="0.25"/>
    <row r="97508" x14ac:dyDescent="0.25"/>
    <row r="97509" x14ac:dyDescent="0.25"/>
    <row r="97510" x14ac:dyDescent="0.25"/>
    <row r="97511" x14ac:dyDescent="0.25"/>
    <row r="97512" x14ac:dyDescent="0.25"/>
    <row r="97513" x14ac:dyDescent="0.25"/>
    <row r="97514" x14ac:dyDescent="0.25"/>
    <row r="97515" x14ac:dyDescent="0.25"/>
    <row r="97516" x14ac:dyDescent="0.25"/>
    <row r="97517" x14ac:dyDescent="0.25"/>
    <row r="97518" x14ac:dyDescent="0.25"/>
    <row r="97519" x14ac:dyDescent="0.25"/>
    <row r="97520" x14ac:dyDescent="0.25"/>
    <row r="97521" x14ac:dyDescent="0.25"/>
    <row r="97522" x14ac:dyDescent="0.25"/>
    <row r="97523" x14ac:dyDescent="0.25"/>
    <row r="97524" x14ac:dyDescent="0.25"/>
    <row r="97525" x14ac:dyDescent="0.25"/>
    <row r="97526" x14ac:dyDescent="0.25"/>
    <row r="97527" x14ac:dyDescent="0.25"/>
    <row r="97528" x14ac:dyDescent="0.25"/>
    <row r="97529" x14ac:dyDescent="0.25"/>
    <row r="97530" x14ac:dyDescent="0.25"/>
    <row r="97531" x14ac:dyDescent="0.25"/>
    <row r="97532" x14ac:dyDescent="0.25"/>
    <row r="97533" x14ac:dyDescent="0.25"/>
    <row r="97534" x14ac:dyDescent="0.25"/>
    <row r="97535" x14ac:dyDescent="0.25"/>
    <row r="97536" x14ac:dyDescent="0.25"/>
    <row r="97537" x14ac:dyDescent="0.25"/>
    <row r="97538" x14ac:dyDescent="0.25"/>
    <row r="97539" x14ac:dyDescent="0.25"/>
    <row r="97540" x14ac:dyDescent="0.25"/>
    <row r="97541" x14ac:dyDescent="0.25"/>
    <row r="97542" x14ac:dyDescent="0.25"/>
    <row r="97543" x14ac:dyDescent="0.25"/>
    <row r="97544" x14ac:dyDescent="0.25"/>
    <row r="97545" x14ac:dyDescent="0.25"/>
    <row r="97546" x14ac:dyDescent="0.25"/>
    <row r="97547" x14ac:dyDescent="0.25"/>
    <row r="97548" x14ac:dyDescent="0.25"/>
    <row r="97549" x14ac:dyDescent="0.25"/>
    <row r="97550" x14ac:dyDescent="0.25"/>
    <row r="97551" x14ac:dyDescent="0.25"/>
    <row r="97552" x14ac:dyDescent="0.25"/>
    <row r="97553" x14ac:dyDescent="0.25"/>
    <row r="97554" x14ac:dyDescent="0.25"/>
    <row r="97555" x14ac:dyDescent="0.25"/>
    <row r="97556" x14ac:dyDescent="0.25"/>
    <row r="97557" x14ac:dyDescent="0.25"/>
    <row r="97558" x14ac:dyDescent="0.25"/>
    <row r="97559" x14ac:dyDescent="0.25"/>
    <row r="97560" x14ac:dyDescent="0.25"/>
    <row r="97561" x14ac:dyDescent="0.25"/>
    <row r="97562" x14ac:dyDescent="0.25"/>
    <row r="97563" x14ac:dyDescent="0.25"/>
    <row r="97564" x14ac:dyDescent="0.25"/>
    <row r="97565" x14ac:dyDescent="0.25"/>
    <row r="97566" x14ac:dyDescent="0.25"/>
    <row r="97567" x14ac:dyDescent="0.25"/>
    <row r="97568" x14ac:dyDescent="0.25"/>
    <row r="97569" x14ac:dyDescent="0.25"/>
    <row r="97570" x14ac:dyDescent="0.25"/>
    <row r="97571" x14ac:dyDescent="0.25"/>
    <row r="97572" x14ac:dyDescent="0.25"/>
    <row r="97573" x14ac:dyDescent="0.25"/>
    <row r="97574" x14ac:dyDescent="0.25"/>
    <row r="97575" x14ac:dyDescent="0.25"/>
    <row r="97576" x14ac:dyDescent="0.25"/>
    <row r="97577" x14ac:dyDescent="0.25"/>
    <row r="97578" x14ac:dyDescent="0.25"/>
    <row r="97579" x14ac:dyDescent="0.25"/>
    <row r="97580" x14ac:dyDescent="0.25"/>
    <row r="97581" x14ac:dyDescent="0.25"/>
    <row r="97582" x14ac:dyDescent="0.25"/>
    <row r="97583" x14ac:dyDescent="0.25"/>
    <row r="97584" x14ac:dyDescent="0.25"/>
    <row r="97585" x14ac:dyDescent="0.25"/>
    <row r="97586" x14ac:dyDescent="0.25"/>
    <row r="97587" x14ac:dyDescent="0.25"/>
    <row r="97588" x14ac:dyDescent="0.25"/>
    <row r="97589" x14ac:dyDescent="0.25"/>
    <row r="97590" x14ac:dyDescent="0.25"/>
    <row r="97591" x14ac:dyDescent="0.25"/>
    <row r="97592" x14ac:dyDescent="0.25"/>
    <row r="97593" x14ac:dyDescent="0.25"/>
    <row r="97594" x14ac:dyDescent="0.25"/>
    <row r="97595" x14ac:dyDescent="0.25"/>
    <row r="97596" x14ac:dyDescent="0.25"/>
    <row r="97597" x14ac:dyDescent="0.25"/>
    <row r="97598" x14ac:dyDescent="0.25"/>
    <row r="97599" x14ac:dyDescent="0.25"/>
    <row r="97600" x14ac:dyDescent="0.25"/>
    <row r="97601" x14ac:dyDescent="0.25"/>
    <row r="97602" x14ac:dyDescent="0.25"/>
    <row r="97603" x14ac:dyDescent="0.25"/>
    <row r="97604" x14ac:dyDescent="0.25"/>
    <row r="97605" x14ac:dyDescent="0.25"/>
    <row r="97606" x14ac:dyDescent="0.25"/>
    <row r="97607" x14ac:dyDescent="0.25"/>
    <row r="97608" x14ac:dyDescent="0.25"/>
    <row r="97609" x14ac:dyDescent="0.25"/>
    <row r="97610" x14ac:dyDescent="0.25"/>
    <row r="97611" x14ac:dyDescent="0.25"/>
    <row r="97612" x14ac:dyDescent="0.25"/>
    <row r="97613" x14ac:dyDescent="0.25"/>
    <row r="97614" x14ac:dyDescent="0.25"/>
    <row r="97615" x14ac:dyDescent="0.25"/>
    <row r="97616" x14ac:dyDescent="0.25"/>
    <row r="97617" x14ac:dyDescent="0.25"/>
    <row r="97618" x14ac:dyDescent="0.25"/>
    <row r="97619" x14ac:dyDescent="0.25"/>
    <row r="97620" x14ac:dyDescent="0.25"/>
    <row r="97621" x14ac:dyDescent="0.25"/>
    <row r="97622" x14ac:dyDescent="0.25"/>
    <row r="97623" x14ac:dyDescent="0.25"/>
    <row r="97624" x14ac:dyDescent="0.25"/>
    <row r="97625" x14ac:dyDescent="0.25"/>
    <row r="97626" x14ac:dyDescent="0.25"/>
    <row r="97627" x14ac:dyDescent="0.25"/>
    <row r="97628" x14ac:dyDescent="0.25"/>
    <row r="97629" x14ac:dyDescent="0.25"/>
    <row r="97630" x14ac:dyDescent="0.25"/>
    <row r="97631" x14ac:dyDescent="0.25"/>
    <row r="97632" x14ac:dyDescent="0.25"/>
    <row r="97633" x14ac:dyDescent="0.25"/>
    <row r="97634" x14ac:dyDescent="0.25"/>
    <row r="97635" x14ac:dyDescent="0.25"/>
    <row r="97636" x14ac:dyDescent="0.25"/>
    <row r="97637" x14ac:dyDescent="0.25"/>
    <row r="97638" x14ac:dyDescent="0.25"/>
    <row r="97639" x14ac:dyDescent="0.25"/>
    <row r="97640" x14ac:dyDescent="0.25"/>
    <row r="97641" x14ac:dyDescent="0.25"/>
    <row r="97642" x14ac:dyDescent="0.25"/>
    <row r="97643" x14ac:dyDescent="0.25"/>
    <row r="97644" x14ac:dyDescent="0.25"/>
    <row r="97645" x14ac:dyDescent="0.25"/>
    <row r="97646" x14ac:dyDescent="0.25"/>
    <row r="97647" x14ac:dyDescent="0.25"/>
    <row r="97648" x14ac:dyDescent="0.25"/>
    <row r="97649" x14ac:dyDescent="0.25"/>
    <row r="97650" x14ac:dyDescent="0.25"/>
    <row r="97651" x14ac:dyDescent="0.25"/>
    <row r="97652" x14ac:dyDescent="0.25"/>
    <row r="97653" x14ac:dyDescent="0.25"/>
    <row r="97654" x14ac:dyDescent="0.25"/>
    <row r="97655" x14ac:dyDescent="0.25"/>
    <row r="97656" x14ac:dyDescent="0.25"/>
    <row r="97657" x14ac:dyDescent="0.25"/>
    <row r="97658" x14ac:dyDescent="0.25"/>
    <row r="97659" x14ac:dyDescent="0.25"/>
    <row r="97660" x14ac:dyDescent="0.25"/>
    <row r="97661" x14ac:dyDescent="0.25"/>
    <row r="97662" x14ac:dyDescent="0.25"/>
    <row r="97663" x14ac:dyDescent="0.25"/>
    <row r="97664" x14ac:dyDescent="0.25"/>
    <row r="97665" x14ac:dyDescent="0.25"/>
    <row r="97666" x14ac:dyDescent="0.25"/>
    <row r="97667" x14ac:dyDescent="0.25"/>
    <row r="97668" x14ac:dyDescent="0.25"/>
    <row r="97669" x14ac:dyDescent="0.25"/>
    <row r="97670" x14ac:dyDescent="0.25"/>
    <row r="97671" x14ac:dyDescent="0.25"/>
    <row r="97672" x14ac:dyDescent="0.25"/>
    <row r="97673" x14ac:dyDescent="0.25"/>
    <row r="97674" x14ac:dyDescent="0.25"/>
    <row r="97675" x14ac:dyDescent="0.25"/>
    <row r="97676" x14ac:dyDescent="0.25"/>
    <row r="97677" x14ac:dyDescent="0.25"/>
    <row r="97678" x14ac:dyDescent="0.25"/>
    <row r="97679" x14ac:dyDescent="0.25"/>
    <row r="97680" x14ac:dyDescent="0.25"/>
    <row r="97681" x14ac:dyDescent="0.25"/>
    <row r="97682" x14ac:dyDescent="0.25"/>
    <row r="97683" x14ac:dyDescent="0.25"/>
    <row r="97684" x14ac:dyDescent="0.25"/>
    <row r="97685" x14ac:dyDescent="0.25"/>
    <row r="97686" x14ac:dyDescent="0.25"/>
    <row r="97687" x14ac:dyDescent="0.25"/>
    <row r="97688" x14ac:dyDescent="0.25"/>
    <row r="97689" x14ac:dyDescent="0.25"/>
    <row r="97690" x14ac:dyDescent="0.25"/>
    <row r="97691" x14ac:dyDescent="0.25"/>
    <row r="97692" x14ac:dyDescent="0.25"/>
    <row r="97693" x14ac:dyDescent="0.25"/>
    <row r="97694" x14ac:dyDescent="0.25"/>
    <row r="97695" x14ac:dyDescent="0.25"/>
    <row r="97696" x14ac:dyDescent="0.25"/>
    <row r="97697" x14ac:dyDescent="0.25"/>
    <row r="97698" x14ac:dyDescent="0.25"/>
    <row r="97699" x14ac:dyDescent="0.25"/>
    <row r="97700" x14ac:dyDescent="0.25"/>
    <row r="97701" x14ac:dyDescent="0.25"/>
    <row r="97702" x14ac:dyDescent="0.25"/>
    <row r="97703" x14ac:dyDescent="0.25"/>
    <row r="97704" x14ac:dyDescent="0.25"/>
    <row r="97705" x14ac:dyDescent="0.25"/>
    <row r="97706" x14ac:dyDescent="0.25"/>
    <row r="97707" x14ac:dyDescent="0.25"/>
    <row r="97708" x14ac:dyDescent="0.25"/>
    <row r="97709" x14ac:dyDescent="0.25"/>
    <row r="97710" x14ac:dyDescent="0.25"/>
    <row r="97711" x14ac:dyDescent="0.25"/>
    <row r="97712" x14ac:dyDescent="0.25"/>
    <row r="97713" x14ac:dyDescent="0.25"/>
    <row r="97714" x14ac:dyDescent="0.25"/>
    <row r="97715" x14ac:dyDescent="0.25"/>
    <row r="97716" x14ac:dyDescent="0.25"/>
    <row r="97717" x14ac:dyDescent="0.25"/>
    <row r="97718" x14ac:dyDescent="0.25"/>
    <row r="97719" x14ac:dyDescent="0.25"/>
    <row r="97720" x14ac:dyDescent="0.25"/>
    <row r="97721" x14ac:dyDescent="0.25"/>
    <row r="97722" x14ac:dyDescent="0.25"/>
    <row r="97723" x14ac:dyDescent="0.25"/>
    <row r="97724" x14ac:dyDescent="0.25"/>
    <row r="97725" x14ac:dyDescent="0.25"/>
    <row r="97726" x14ac:dyDescent="0.25"/>
    <row r="97727" x14ac:dyDescent="0.25"/>
    <row r="97728" x14ac:dyDescent="0.25"/>
    <row r="97729" x14ac:dyDescent="0.25"/>
    <row r="97730" x14ac:dyDescent="0.25"/>
    <row r="97731" x14ac:dyDescent="0.25"/>
    <row r="97732" x14ac:dyDescent="0.25"/>
    <row r="97733" x14ac:dyDescent="0.25"/>
    <row r="97734" x14ac:dyDescent="0.25"/>
    <row r="97735" x14ac:dyDescent="0.25"/>
    <row r="97736" x14ac:dyDescent="0.25"/>
    <row r="97737" x14ac:dyDescent="0.25"/>
    <row r="97738" x14ac:dyDescent="0.25"/>
    <row r="97739" x14ac:dyDescent="0.25"/>
    <row r="97740" x14ac:dyDescent="0.25"/>
    <row r="97741" x14ac:dyDescent="0.25"/>
    <row r="97742" x14ac:dyDescent="0.25"/>
    <row r="97743" x14ac:dyDescent="0.25"/>
    <row r="97744" x14ac:dyDescent="0.25"/>
    <row r="97745" x14ac:dyDescent="0.25"/>
    <row r="97746" x14ac:dyDescent="0.25"/>
    <row r="97747" x14ac:dyDescent="0.25"/>
    <row r="97748" x14ac:dyDescent="0.25"/>
    <row r="97749" x14ac:dyDescent="0.25"/>
    <row r="97750" x14ac:dyDescent="0.25"/>
    <row r="97751" x14ac:dyDescent="0.25"/>
    <row r="97752" x14ac:dyDescent="0.25"/>
    <row r="97753" x14ac:dyDescent="0.25"/>
    <row r="97754" x14ac:dyDescent="0.25"/>
    <row r="97755" x14ac:dyDescent="0.25"/>
    <row r="97756" x14ac:dyDescent="0.25"/>
    <row r="97757" x14ac:dyDescent="0.25"/>
    <row r="97758" x14ac:dyDescent="0.25"/>
    <row r="97759" x14ac:dyDescent="0.25"/>
    <row r="97760" x14ac:dyDescent="0.25"/>
    <row r="97761" x14ac:dyDescent="0.25"/>
    <row r="97762" x14ac:dyDescent="0.25"/>
    <row r="97763" x14ac:dyDescent="0.25"/>
    <row r="97764" x14ac:dyDescent="0.25"/>
    <row r="97765" x14ac:dyDescent="0.25"/>
    <row r="97766" x14ac:dyDescent="0.25"/>
    <row r="97767" x14ac:dyDescent="0.25"/>
    <row r="97768" x14ac:dyDescent="0.25"/>
    <row r="97769" x14ac:dyDescent="0.25"/>
    <row r="97770" x14ac:dyDescent="0.25"/>
    <row r="97771" x14ac:dyDescent="0.25"/>
    <row r="97772" x14ac:dyDescent="0.25"/>
    <row r="97773" x14ac:dyDescent="0.25"/>
    <row r="97774" x14ac:dyDescent="0.25"/>
    <row r="97775" x14ac:dyDescent="0.25"/>
    <row r="97776" x14ac:dyDescent="0.25"/>
    <row r="97777" x14ac:dyDescent="0.25"/>
    <row r="97778" x14ac:dyDescent="0.25"/>
    <row r="97779" x14ac:dyDescent="0.25"/>
    <row r="97780" x14ac:dyDescent="0.25"/>
    <row r="97781" x14ac:dyDescent="0.25"/>
    <row r="97782" x14ac:dyDescent="0.25"/>
    <row r="97783" x14ac:dyDescent="0.25"/>
    <row r="97784" x14ac:dyDescent="0.25"/>
    <row r="97785" x14ac:dyDescent="0.25"/>
    <row r="97786" x14ac:dyDescent="0.25"/>
    <row r="97787" x14ac:dyDescent="0.25"/>
    <row r="97788" x14ac:dyDescent="0.25"/>
    <row r="97789" x14ac:dyDescent="0.25"/>
    <row r="97790" x14ac:dyDescent="0.25"/>
    <row r="97791" x14ac:dyDescent="0.25"/>
    <row r="97792" x14ac:dyDescent="0.25"/>
    <row r="97793" x14ac:dyDescent="0.25"/>
    <row r="97794" x14ac:dyDescent="0.25"/>
    <row r="97795" x14ac:dyDescent="0.25"/>
    <row r="97796" x14ac:dyDescent="0.25"/>
    <row r="97797" x14ac:dyDescent="0.25"/>
    <row r="97798" x14ac:dyDescent="0.25"/>
    <row r="97799" x14ac:dyDescent="0.25"/>
    <row r="97800" x14ac:dyDescent="0.25"/>
    <row r="97801" x14ac:dyDescent="0.25"/>
    <row r="97802" x14ac:dyDescent="0.25"/>
    <row r="97803" x14ac:dyDescent="0.25"/>
    <row r="97804" x14ac:dyDescent="0.25"/>
    <row r="97805" x14ac:dyDescent="0.25"/>
    <row r="97806" x14ac:dyDescent="0.25"/>
    <row r="97807" x14ac:dyDescent="0.25"/>
    <row r="97808" x14ac:dyDescent="0.25"/>
    <row r="97809" x14ac:dyDescent="0.25"/>
    <row r="97810" x14ac:dyDescent="0.25"/>
    <row r="97811" x14ac:dyDescent="0.25"/>
    <row r="97812" x14ac:dyDescent="0.25"/>
    <row r="97813" x14ac:dyDescent="0.25"/>
    <row r="97814" x14ac:dyDescent="0.25"/>
    <row r="97815" x14ac:dyDescent="0.25"/>
    <row r="97816" x14ac:dyDescent="0.25"/>
    <row r="97817" x14ac:dyDescent="0.25"/>
    <row r="97818" x14ac:dyDescent="0.25"/>
    <row r="97819" x14ac:dyDescent="0.25"/>
    <row r="97820" x14ac:dyDescent="0.25"/>
    <row r="97821" x14ac:dyDescent="0.25"/>
    <row r="97822" x14ac:dyDescent="0.25"/>
    <row r="97823" x14ac:dyDescent="0.25"/>
    <row r="97824" x14ac:dyDescent="0.25"/>
    <row r="97825" x14ac:dyDescent="0.25"/>
    <row r="97826" x14ac:dyDescent="0.25"/>
    <row r="97827" x14ac:dyDescent="0.25"/>
    <row r="97828" x14ac:dyDescent="0.25"/>
    <row r="97829" x14ac:dyDescent="0.25"/>
    <row r="97830" x14ac:dyDescent="0.25"/>
    <row r="97831" x14ac:dyDescent="0.25"/>
    <row r="97832" x14ac:dyDescent="0.25"/>
    <row r="97833" x14ac:dyDescent="0.25"/>
    <row r="97834" x14ac:dyDescent="0.25"/>
    <row r="97835" x14ac:dyDescent="0.25"/>
    <row r="97836" x14ac:dyDescent="0.25"/>
    <row r="97837" x14ac:dyDescent="0.25"/>
    <row r="97838" x14ac:dyDescent="0.25"/>
    <row r="97839" x14ac:dyDescent="0.25"/>
    <row r="97840" x14ac:dyDescent="0.25"/>
    <row r="97841" x14ac:dyDescent="0.25"/>
    <row r="97842" x14ac:dyDescent="0.25"/>
    <row r="97843" x14ac:dyDescent="0.25"/>
    <row r="97844" x14ac:dyDescent="0.25"/>
    <row r="97845" x14ac:dyDescent="0.25"/>
    <row r="97846" x14ac:dyDescent="0.25"/>
    <row r="97847" x14ac:dyDescent="0.25"/>
    <row r="97848" x14ac:dyDescent="0.25"/>
    <row r="97849" x14ac:dyDescent="0.25"/>
    <row r="97850" x14ac:dyDescent="0.25"/>
    <row r="97851" x14ac:dyDescent="0.25"/>
    <row r="97852" x14ac:dyDescent="0.25"/>
    <row r="97853" x14ac:dyDescent="0.25"/>
    <row r="97854" x14ac:dyDescent="0.25"/>
    <row r="97855" x14ac:dyDescent="0.25"/>
    <row r="97856" x14ac:dyDescent="0.25"/>
    <row r="97857" x14ac:dyDescent="0.25"/>
    <row r="97858" x14ac:dyDescent="0.25"/>
    <row r="97859" x14ac:dyDescent="0.25"/>
    <row r="97860" x14ac:dyDescent="0.25"/>
    <row r="97861" x14ac:dyDescent="0.25"/>
    <row r="97862" x14ac:dyDescent="0.25"/>
    <row r="97863" x14ac:dyDescent="0.25"/>
    <row r="97864" x14ac:dyDescent="0.25"/>
    <row r="97865" x14ac:dyDescent="0.25"/>
    <row r="97866" x14ac:dyDescent="0.25"/>
    <row r="97867" x14ac:dyDescent="0.25"/>
    <row r="97868" x14ac:dyDescent="0.25"/>
    <row r="97869" x14ac:dyDescent="0.25"/>
    <row r="97870" x14ac:dyDescent="0.25"/>
    <row r="97871" x14ac:dyDescent="0.25"/>
    <row r="97872" x14ac:dyDescent="0.25"/>
    <row r="97873" x14ac:dyDescent="0.25"/>
    <row r="97874" x14ac:dyDescent="0.25"/>
    <row r="97875" x14ac:dyDescent="0.25"/>
    <row r="97876" x14ac:dyDescent="0.25"/>
    <row r="97877" x14ac:dyDescent="0.25"/>
    <row r="97878" x14ac:dyDescent="0.25"/>
    <row r="97879" x14ac:dyDescent="0.25"/>
    <row r="97880" x14ac:dyDescent="0.25"/>
    <row r="97881" x14ac:dyDescent="0.25"/>
    <row r="97882" x14ac:dyDescent="0.25"/>
    <row r="97883" x14ac:dyDescent="0.25"/>
    <row r="97884" x14ac:dyDescent="0.25"/>
    <row r="97885" x14ac:dyDescent="0.25"/>
    <row r="97886" x14ac:dyDescent="0.25"/>
    <row r="97887" x14ac:dyDescent="0.25"/>
    <row r="97888" x14ac:dyDescent="0.25"/>
    <row r="97889" x14ac:dyDescent="0.25"/>
    <row r="97890" x14ac:dyDescent="0.25"/>
    <row r="97891" x14ac:dyDescent="0.25"/>
    <row r="97892" x14ac:dyDescent="0.25"/>
    <row r="97893" x14ac:dyDescent="0.25"/>
    <row r="97894" x14ac:dyDescent="0.25"/>
    <row r="97895" x14ac:dyDescent="0.25"/>
    <row r="97896" x14ac:dyDescent="0.25"/>
    <row r="97897" x14ac:dyDescent="0.25"/>
    <row r="97898" x14ac:dyDescent="0.25"/>
    <row r="97899" x14ac:dyDescent="0.25"/>
    <row r="97900" x14ac:dyDescent="0.25"/>
    <row r="97901" x14ac:dyDescent="0.25"/>
    <row r="97902" x14ac:dyDescent="0.25"/>
    <row r="97903" x14ac:dyDescent="0.25"/>
    <row r="97904" x14ac:dyDescent="0.25"/>
    <row r="97905" x14ac:dyDescent="0.25"/>
    <row r="97906" x14ac:dyDescent="0.25"/>
    <row r="97907" x14ac:dyDescent="0.25"/>
    <row r="97908" x14ac:dyDescent="0.25"/>
    <row r="97909" x14ac:dyDescent="0.25"/>
    <row r="97910" x14ac:dyDescent="0.25"/>
    <row r="97911" x14ac:dyDescent="0.25"/>
    <row r="97912" x14ac:dyDescent="0.25"/>
    <row r="97913" x14ac:dyDescent="0.25"/>
    <row r="97914" x14ac:dyDescent="0.25"/>
    <row r="97915" x14ac:dyDescent="0.25"/>
    <row r="97916" x14ac:dyDescent="0.25"/>
    <row r="97917" x14ac:dyDescent="0.25"/>
    <row r="97918" x14ac:dyDescent="0.25"/>
    <row r="97919" x14ac:dyDescent="0.25"/>
    <row r="97920" x14ac:dyDescent="0.25"/>
    <row r="97921" x14ac:dyDescent="0.25"/>
    <row r="97922" x14ac:dyDescent="0.25"/>
    <row r="97923" x14ac:dyDescent="0.25"/>
    <row r="97924" x14ac:dyDescent="0.25"/>
    <row r="97925" x14ac:dyDescent="0.25"/>
    <row r="97926" x14ac:dyDescent="0.25"/>
    <row r="97927" x14ac:dyDescent="0.25"/>
    <row r="97928" x14ac:dyDescent="0.25"/>
    <row r="97929" x14ac:dyDescent="0.25"/>
    <row r="97930" x14ac:dyDescent="0.25"/>
    <row r="97931" x14ac:dyDescent="0.25"/>
    <row r="97932" x14ac:dyDescent="0.25"/>
    <row r="97933" x14ac:dyDescent="0.25"/>
    <row r="97934" x14ac:dyDescent="0.25"/>
    <row r="97935" x14ac:dyDescent="0.25"/>
    <row r="97936" x14ac:dyDescent="0.25"/>
    <row r="97937" x14ac:dyDescent="0.25"/>
    <row r="97938" x14ac:dyDescent="0.25"/>
    <row r="97939" x14ac:dyDescent="0.25"/>
    <row r="97940" x14ac:dyDescent="0.25"/>
    <row r="97941" x14ac:dyDescent="0.25"/>
    <row r="97942" x14ac:dyDescent="0.25"/>
    <row r="97943" x14ac:dyDescent="0.25"/>
    <row r="97944" x14ac:dyDescent="0.25"/>
    <row r="97945" x14ac:dyDescent="0.25"/>
    <row r="97946" x14ac:dyDescent="0.25"/>
    <row r="97947" x14ac:dyDescent="0.25"/>
    <row r="97948" x14ac:dyDescent="0.25"/>
    <row r="97949" x14ac:dyDescent="0.25"/>
    <row r="97950" x14ac:dyDescent="0.25"/>
    <row r="97951" x14ac:dyDescent="0.25"/>
    <row r="97952" x14ac:dyDescent="0.25"/>
    <row r="97953" x14ac:dyDescent="0.25"/>
    <row r="97954" x14ac:dyDescent="0.25"/>
    <row r="97955" x14ac:dyDescent="0.25"/>
    <row r="97956" x14ac:dyDescent="0.25"/>
    <row r="97957" x14ac:dyDescent="0.25"/>
    <row r="97958" x14ac:dyDescent="0.25"/>
    <row r="97959" x14ac:dyDescent="0.25"/>
    <row r="97960" x14ac:dyDescent="0.25"/>
    <row r="97961" x14ac:dyDescent="0.25"/>
    <row r="97962" x14ac:dyDescent="0.25"/>
    <row r="97963" x14ac:dyDescent="0.25"/>
    <row r="97964" x14ac:dyDescent="0.25"/>
    <row r="97965" x14ac:dyDescent="0.25"/>
    <row r="97966" x14ac:dyDescent="0.25"/>
    <row r="97967" x14ac:dyDescent="0.25"/>
    <row r="97968" x14ac:dyDescent="0.25"/>
    <row r="97969" x14ac:dyDescent="0.25"/>
    <row r="97970" x14ac:dyDescent="0.25"/>
    <row r="97971" x14ac:dyDescent="0.25"/>
    <row r="97972" x14ac:dyDescent="0.25"/>
    <row r="97973" x14ac:dyDescent="0.25"/>
    <row r="97974" x14ac:dyDescent="0.25"/>
    <row r="97975" x14ac:dyDescent="0.25"/>
    <row r="97976" x14ac:dyDescent="0.25"/>
    <row r="97977" x14ac:dyDescent="0.25"/>
    <row r="97978" x14ac:dyDescent="0.25"/>
    <row r="97979" x14ac:dyDescent="0.25"/>
    <row r="97980" x14ac:dyDescent="0.25"/>
    <row r="97981" x14ac:dyDescent="0.25"/>
    <row r="97982" x14ac:dyDescent="0.25"/>
    <row r="97983" x14ac:dyDescent="0.25"/>
    <row r="97984" x14ac:dyDescent="0.25"/>
    <row r="97985" x14ac:dyDescent="0.25"/>
    <row r="97986" x14ac:dyDescent="0.25"/>
    <row r="97987" x14ac:dyDescent="0.25"/>
    <row r="97988" x14ac:dyDescent="0.25"/>
    <row r="97989" x14ac:dyDescent="0.25"/>
    <row r="97990" x14ac:dyDescent="0.25"/>
    <row r="97991" x14ac:dyDescent="0.25"/>
    <row r="97992" x14ac:dyDescent="0.25"/>
    <row r="97993" x14ac:dyDescent="0.25"/>
    <row r="97994" x14ac:dyDescent="0.25"/>
    <row r="97995" x14ac:dyDescent="0.25"/>
    <row r="97996" x14ac:dyDescent="0.25"/>
    <row r="97997" x14ac:dyDescent="0.25"/>
    <row r="97998" x14ac:dyDescent="0.25"/>
    <row r="97999" x14ac:dyDescent="0.25"/>
    <row r="98000" x14ac:dyDescent="0.25"/>
    <row r="98001" x14ac:dyDescent="0.25"/>
    <row r="98002" x14ac:dyDescent="0.25"/>
    <row r="98003" x14ac:dyDescent="0.25"/>
    <row r="98004" x14ac:dyDescent="0.25"/>
    <row r="98005" x14ac:dyDescent="0.25"/>
    <row r="98006" x14ac:dyDescent="0.25"/>
    <row r="98007" x14ac:dyDescent="0.25"/>
    <row r="98008" x14ac:dyDescent="0.25"/>
    <row r="98009" x14ac:dyDescent="0.25"/>
    <row r="98010" x14ac:dyDescent="0.25"/>
    <row r="98011" x14ac:dyDescent="0.25"/>
    <row r="98012" x14ac:dyDescent="0.25"/>
    <row r="98013" x14ac:dyDescent="0.25"/>
    <row r="98014" x14ac:dyDescent="0.25"/>
    <row r="98015" x14ac:dyDescent="0.25"/>
    <row r="98016" x14ac:dyDescent="0.25"/>
    <row r="98017" x14ac:dyDescent="0.25"/>
    <row r="98018" x14ac:dyDescent="0.25"/>
    <row r="98019" x14ac:dyDescent="0.25"/>
    <row r="98020" x14ac:dyDescent="0.25"/>
    <row r="98021" x14ac:dyDescent="0.25"/>
    <row r="98022" x14ac:dyDescent="0.25"/>
    <row r="98023" x14ac:dyDescent="0.25"/>
    <row r="98024" x14ac:dyDescent="0.25"/>
    <row r="98025" x14ac:dyDescent="0.25"/>
    <row r="98026" x14ac:dyDescent="0.25"/>
    <row r="98027" x14ac:dyDescent="0.25"/>
    <row r="98028" x14ac:dyDescent="0.25"/>
    <row r="98029" x14ac:dyDescent="0.25"/>
    <row r="98030" x14ac:dyDescent="0.25"/>
    <row r="98031" x14ac:dyDescent="0.25"/>
    <row r="98032" x14ac:dyDescent="0.25"/>
    <row r="98033" x14ac:dyDescent="0.25"/>
    <row r="98034" x14ac:dyDescent="0.25"/>
    <row r="98035" x14ac:dyDescent="0.25"/>
    <row r="98036" x14ac:dyDescent="0.25"/>
    <row r="98037" x14ac:dyDescent="0.25"/>
    <row r="98038" x14ac:dyDescent="0.25"/>
    <row r="98039" x14ac:dyDescent="0.25"/>
    <row r="98040" x14ac:dyDescent="0.25"/>
    <row r="98041" x14ac:dyDescent="0.25"/>
    <row r="98042" x14ac:dyDescent="0.25"/>
    <row r="98043" x14ac:dyDescent="0.25"/>
    <row r="98044" x14ac:dyDescent="0.25"/>
    <row r="98045" x14ac:dyDescent="0.25"/>
    <row r="98046" x14ac:dyDescent="0.25"/>
    <row r="98047" x14ac:dyDescent="0.25"/>
    <row r="98048" x14ac:dyDescent="0.25"/>
    <row r="98049" x14ac:dyDescent="0.25"/>
    <row r="98050" x14ac:dyDescent="0.25"/>
    <row r="98051" x14ac:dyDescent="0.25"/>
    <row r="98052" x14ac:dyDescent="0.25"/>
    <row r="98053" x14ac:dyDescent="0.25"/>
    <row r="98054" x14ac:dyDescent="0.25"/>
    <row r="98055" x14ac:dyDescent="0.25"/>
    <row r="98056" x14ac:dyDescent="0.25"/>
    <row r="98057" x14ac:dyDescent="0.25"/>
    <row r="98058" x14ac:dyDescent="0.25"/>
    <row r="98059" x14ac:dyDescent="0.25"/>
    <row r="98060" x14ac:dyDescent="0.25"/>
    <row r="98061" x14ac:dyDescent="0.25"/>
    <row r="98062" x14ac:dyDescent="0.25"/>
    <row r="98063" x14ac:dyDescent="0.25"/>
    <row r="98064" x14ac:dyDescent="0.25"/>
    <row r="98065" x14ac:dyDescent="0.25"/>
    <row r="98066" x14ac:dyDescent="0.25"/>
    <row r="98067" x14ac:dyDescent="0.25"/>
    <row r="98068" x14ac:dyDescent="0.25"/>
    <row r="98069" x14ac:dyDescent="0.25"/>
    <row r="98070" x14ac:dyDescent="0.25"/>
    <row r="98071" x14ac:dyDescent="0.25"/>
    <row r="98072" x14ac:dyDescent="0.25"/>
    <row r="98073" x14ac:dyDescent="0.25"/>
    <row r="98074" x14ac:dyDescent="0.25"/>
    <row r="98075" x14ac:dyDescent="0.25"/>
    <row r="98076" x14ac:dyDescent="0.25"/>
    <row r="98077" x14ac:dyDescent="0.25"/>
    <row r="98078" x14ac:dyDescent="0.25"/>
    <row r="98079" x14ac:dyDescent="0.25"/>
    <row r="98080" x14ac:dyDescent="0.25"/>
    <row r="98081" x14ac:dyDescent="0.25"/>
    <row r="98082" x14ac:dyDescent="0.25"/>
    <row r="98083" x14ac:dyDescent="0.25"/>
    <row r="98084" x14ac:dyDescent="0.25"/>
    <row r="98085" x14ac:dyDescent="0.25"/>
    <row r="98086" x14ac:dyDescent="0.25"/>
    <row r="98087" x14ac:dyDescent="0.25"/>
    <row r="98088" x14ac:dyDescent="0.25"/>
    <row r="98089" x14ac:dyDescent="0.25"/>
    <row r="98090" x14ac:dyDescent="0.25"/>
    <row r="98091" x14ac:dyDescent="0.25"/>
    <row r="98092" x14ac:dyDescent="0.25"/>
    <row r="98093" x14ac:dyDescent="0.25"/>
    <row r="98094" x14ac:dyDescent="0.25"/>
    <row r="98095" x14ac:dyDescent="0.25"/>
    <row r="98096" x14ac:dyDescent="0.25"/>
    <row r="98097" x14ac:dyDescent="0.25"/>
    <row r="98098" x14ac:dyDescent="0.25"/>
    <row r="98099" x14ac:dyDescent="0.25"/>
    <row r="98100" x14ac:dyDescent="0.25"/>
    <row r="98101" x14ac:dyDescent="0.25"/>
    <row r="98102" x14ac:dyDescent="0.25"/>
    <row r="98103" x14ac:dyDescent="0.25"/>
    <row r="98104" x14ac:dyDescent="0.25"/>
    <row r="98105" x14ac:dyDescent="0.25"/>
    <row r="98106" x14ac:dyDescent="0.25"/>
    <row r="98107" x14ac:dyDescent="0.25"/>
    <row r="98108" x14ac:dyDescent="0.25"/>
    <row r="98109" x14ac:dyDescent="0.25"/>
    <row r="98110" x14ac:dyDescent="0.25"/>
    <row r="98111" x14ac:dyDescent="0.25"/>
    <row r="98112" x14ac:dyDescent="0.25"/>
    <row r="98113" x14ac:dyDescent="0.25"/>
    <row r="98114" x14ac:dyDescent="0.25"/>
    <row r="98115" x14ac:dyDescent="0.25"/>
    <row r="98116" x14ac:dyDescent="0.25"/>
    <row r="98117" x14ac:dyDescent="0.25"/>
    <row r="98118" x14ac:dyDescent="0.25"/>
    <row r="98119" x14ac:dyDescent="0.25"/>
    <row r="98120" x14ac:dyDescent="0.25"/>
    <row r="98121" x14ac:dyDescent="0.25"/>
    <row r="98122" x14ac:dyDescent="0.25"/>
    <row r="98123" x14ac:dyDescent="0.25"/>
    <row r="98124" x14ac:dyDescent="0.25"/>
    <row r="98125" x14ac:dyDescent="0.25"/>
    <row r="98126" x14ac:dyDescent="0.25"/>
    <row r="98127" x14ac:dyDescent="0.25"/>
    <row r="98128" x14ac:dyDescent="0.25"/>
    <row r="98129" x14ac:dyDescent="0.25"/>
    <row r="98130" x14ac:dyDescent="0.25"/>
    <row r="98131" x14ac:dyDescent="0.25"/>
    <row r="98132" x14ac:dyDescent="0.25"/>
    <row r="98133" x14ac:dyDescent="0.25"/>
    <row r="98134" x14ac:dyDescent="0.25"/>
    <row r="98135" x14ac:dyDescent="0.25"/>
    <row r="98136" x14ac:dyDescent="0.25"/>
    <row r="98137" x14ac:dyDescent="0.25"/>
    <row r="98138" x14ac:dyDescent="0.25"/>
    <row r="98139" x14ac:dyDescent="0.25"/>
    <row r="98140" x14ac:dyDescent="0.25"/>
    <row r="98141" x14ac:dyDescent="0.25"/>
    <row r="98142" x14ac:dyDescent="0.25"/>
    <row r="98143" x14ac:dyDescent="0.25"/>
    <row r="98144" x14ac:dyDescent="0.25"/>
    <row r="98145" x14ac:dyDescent="0.25"/>
    <row r="98146" x14ac:dyDescent="0.25"/>
    <row r="98147" x14ac:dyDescent="0.25"/>
    <row r="98148" x14ac:dyDescent="0.25"/>
    <row r="98149" x14ac:dyDescent="0.25"/>
    <row r="98150" x14ac:dyDescent="0.25"/>
    <row r="98151" x14ac:dyDescent="0.25"/>
    <row r="98152" x14ac:dyDescent="0.25"/>
    <row r="98153" x14ac:dyDescent="0.25"/>
    <row r="98154" x14ac:dyDescent="0.25"/>
    <row r="98155" x14ac:dyDescent="0.25"/>
    <row r="98156" x14ac:dyDescent="0.25"/>
    <row r="98157" x14ac:dyDescent="0.25"/>
    <row r="98158" x14ac:dyDescent="0.25"/>
    <row r="98159" x14ac:dyDescent="0.25"/>
    <row r="98160" x14ac:dyDescent="0.25"/>
    <row r="98161" x14ac:dyDescent="0.25"/>
    <row r="98162" x14ac:dyDescent="0.25"/>
    <row r="98163" x14ac:dyDescent="0.25"/>
    <row r="98164" x14ac:dyDescent="0.25"/>
    <row r="98165" x14ac:dyDescent="0.25"/>
    <row r="98166" x14ac:dyDescent="0.25"/>
    <row r="98167" x14ac:dyDescent="0.25"/>
    <row r="98168" x14ac:dyDescent="0.25"/>
    <row r="98169" x14ac:dyDescent="0.25"/>
    <row r="98170" x14ac:dyDescent="0.25"/>
    <row r="98171" x14ac:dyDescent="0.25"/>
    <row r="98172" x14ac:dyDescent="0.25"/>
    <row r="98173" x14ac:dyDescent="0.25"/>
    <row r="98174" x14ac:dyDescent="0.25"/>
    <row r="98175" x14ac:dyDescent="0.25"/>
    <row r="98176" x14ac:dyDescent="0.25"/>
    <row r="98177" x14ac:dyDescent="0.25"/>
    <row r="98178" x14ac:dyDescent="0.25"/>
    <row r="98179" x14ac:dyDescent="0.25"/>
    <row r="98180" x14ac:dyDescent="0.25"/>
    <row r="98181" x14ac:dyDescent="0.25"/>
    <row r="98182" x14ac:dyDescent="0.25"/>
    <row r="98183" x14ac:dyDescent="0.25"/>
    <row r="98184" x14ac:dyDescent="0.25"/>
    <row r="98185" x14ac:dyDescent="0.25"/>
    <row r="98186" x14ac:dyDescent="0.25"/>
    <row r="98187" x14ac:dyDescent="0.25"/>
    <row r="98188" x14ac:dyDescent="0.25"/>
    <row r="98189" x14ac:dyDescent="0.25"/>
    <row r="98190" x14ac:dyDescent="0.25"/>
    <row r="98191" x14ac:dyDescent="0.25"/>
    <row r="98192" x14ac:dyDescent="0.25"/>
    <row r="98193" x14ac:dyDescent="0.25"/>
    <row r="98194" x14ac:dyDescent="0.25"/>
    <row r="98195" x14ac:dyDescent="0.25"/>
    <row r="98196" x14ac:dyDescent="0.25"/>
    <row r="98197" x14ac:dyDescent="0.25"/>
    <row r="98198" x14ac:dyDescent="0.25"/>
    <row r="98199" x14ac:dyDescent="0.25"/>
    <row r="98200" x14ac:dyDescent="0.25"/>
    <row r="98201" x14ac:dyDescent="0.25"/>
    <row r="98202" x14ac:dyDescent="0.25"/>
    <row r="98203" x14ac:dyDescent="0.25"/>
    <row r="98204" x14ac:dyDescent="0.25"/>
    <row r="98205" x14ac:dyDescent="0.25"/>
    <row r="98206" x14ac:dyDescent="0.25"/>
    <row r="98207" x14ac:dyDescent="0.25"/>
    <row r="98208" x14ac:dyDescent="0.25"/>
    <row r="98209" x14ac:dyDescent="0.25"/>
    <row r="98210" x14ac:dyDescent="0.25"/>
    <row r="98211" x14ac:dyDescent="0.25"/>
    <row r="98212" x14ac:dyDescent="0.25"/>
    <row r="98213" x14ac:dyDescent="0.25"/>
    <row r="98214" x14ac:dyDescent="0.25"/>
    <row r="98215" x14ac:dyDescent="0.25"/>
    <row r="98216" x14ac:dyDescent="0.25"/>
    <row r="98217" x14ac:dyDescent="0.25"/>
    <row r="98218" x14ac:dyDescent="0.25"/>
    <row r="98219" x14ac:dyDescent="0.25"/>
    <row r="98220" x14ac:dyDescent="0.25"/>
    <row r="98221" x14ac:dyDescent="0.25"/>
    <row r="98222" x14ac:dyDescent="0.25"/>
    <row r="98223" x14ac:dyDescent="0.25"/>
    <row r="98224" x14ac:dyDescent="0.25"/>
    <row r="98225" x14ac:dyDescent="0.25"/>
    <row r="98226" x14ac:dyDescent="0.25"/>
    <row r="98227" x14ac:dyDescent="0.25"/>
    <row r="98228" x14ac:dyDescent="0.25"/>
    <row r="98229" x14ac:dyDescent="0.25"/>
    <row r="98230" x14ac:dyDescent="0.25"/>
    <row r="98231" x14ac:dyDescent="0.25"/>
    <row r="98232" x14ac:dyDescent="0.25"/>
    <row r="98233" x14ac:dyDescent="0.25"/>
    <row r="98234" x14ac:dyDescent="0.25"/>
    <row r="98235" x14ac:dyDescent="0.25"/>
    <row r="98236" x14ac:dyDescent="0.25"/>
    <row r="98237" x14ac:dyDescent="0.25"/>
    <row r="98238" x14ac:dyDescent="0.25"/>
    <row r="98239" x14ac:dyDescent="0.25"/>
    <row r="98240" x14ac:dyDescent="0.25"/>
    <row r="98241" x14ac:dyDescent="0.25"/>
    <row r="98242" x14ac:dyDescent="0.25"/>
    <row r="98243" x14ac:dyDescent="0.25"/>
    <row r="98244" x14ac:dyDescent="0.25"/>
    <row r="98245" x14ac:dyDescent="0.25"/>
    <row r="98246" x14ac:dyDescent="0.25"/>
    <row r="98247" x14ac:dyDescent="0.25"/>
    <row r="98248" x14ac:dyDescent="0.25"/>
    <row r="98249" x14ac:dyDescent="0.25"/>
    <row r="98250" x14ac:dyDescent="0.25"/>
    <row r="98251" x14ac:dyDescent="0.25"/>
    <row r="98252" x14ac:dyDescent="0.25"/>
    <row r="98253" x14ac:dyDescent="0.25"/>
    <row r="98254" x14ac:dyDescent="0.25"/>
    <row r="98255" x14ac:dyDescent="0.25"/>
    <row r="98256" x14ac:dyDescent="0.25"/>
    <row r="98257" x14ac:dyDescent="0.25"/>
    <row r="98258" x14ac:dyDescent="0.25"/>
    <row r="98259" x14ac:dyDescent="0.25"/>
    <row r="98260" x14ac:dyDescent="0.25"/>
    <row r="98261" x14ac:dyDescent="0.25"/>
    <row r="98262" x14ac:dyDescent="0.25"/>
    <row r="98263" x14ac:dyDescent="0.25"/>
    <row r="98264" x14ac:dyDescent="0.25"/>
    <row r="98265" x14ac:dyDescent="0.25"/>
    <row r="98266" x14ac:dyDescent="0.25"/>
    <row r="98267" x14ac:dyDescent="0.25"/>
    <row r="98268" x14ac:dyDescent="0.25"/>
    <row r="98269" x14ac:dyDescent="0.25"/>
    <row r="98270" x14ac:dyDescent="0.25"/>
    <row r="98271" x14ac:dyDescent="0.25"/>
    <row r="98272" x14ac:dyDescent="0.25"/>
    <row r="98273" x14ac:dyDescent="0.25"/>
    <row r="98274" x14ac:dyDescent="0.25"/>
    <row r="98275" x14ac:dyDescent="0.25"/>
    <row r="98276" x14ac:dyDescent="0.25"/>
    <row r="98277" x14ac:dyDescent="0.25"/>
    <row r="98278" x14ac:dyDescent="0.25"/>
    <row r="98279" x14ac:dyDescent="0.25"/>
    <row r="98280" x14ac:dyDescent="0.25"/>
    <row r="98281" x14ac:dyDescent="0.25"/>
    <row r="98282" x14ac:dyDescent="0.25"/>
    <row r="98283" x14ac:dyDescent="0.25"/>
    <row r="98284" x14ac:dyDescent="0.25"/>
    <row r="98285" x14ac:dyDescent="0.25"/>
    <row r="98286" x14ac:dyDescent="0.25"/>
    <row r="98287" x14ac:dyDescent="0.25"/>
    <row r="98288" x14ac:dyDescent="0.25"/>
    <row r="98289" x14ac:dyDescent="0.25"/>
    <row r="98290" x14ac:dyDescent="0.25"/>
    <row r="98291" x14ac:dyDescent="0.25"/>
    <row r="98292" x14ac:dyDescent="0.25"/>
    <row r="98293" x14ac:dyDescent="0.25"/>
    <row r="98294" x14ac:dyDescent="0.25"/>
    <row r="98295" x14ac:dyDescent="0.25"/>
    <row r="98296" x14ac:dyDescent="0.25"/>
    <row r="98297" x14ac:dyDescent="0.25"/>
    <row r="98298" x14ac:dyDescent="0.25"/>
    <row r="98299" x14ac:dyDescent="0.25"/>
    <row r="98300" x14ac:dyDescent="0.25"/>
    <row r="98301" x14ac:dyDescent="0.25"/>
    <row r="98302" x14ac:dyDescent="0.25"/>
    <row r="98303" x14ac:dyDescent="0.25"/>
    <row r="98304" x14ac:dyDescent="0.25"/>
    <row r="98305" x14ac:dyDescent="0.25"/>
    <row r="98306" x14ac:dyDescent="0.25"/>
    <row r="98307" x14ac:dyDescent="0.25"/>
    <row r="98308" x14ac:dyDescent="0.25"/>
    <row r="98309" x14ac:dyDescent="0.25"/>
    <row r="98310" x14ac:dyDescent="0.25"/>
    <row r="98311" x14ac:dyDescent="0.25"/>
    <row r="98312" x14ac:dyDescent="0.25"/>
    <row r="98313" x14ac:dyDescent="0.25"/>
    <row r="98314" x14ac:dyDescent="0.25"/>
    <row r="98315" x14ac:dyDescent="0.25"/>
    <row r="98316" x14ac:dyDescent="0.25"/>
    <row r="98317" x14ac:dyDescent="0.25"/>
    <row r="98318" x14ac:dyDescent="0.25"/>
    <row r="98319" x14ac:dyDescent="0.25"/>
    <row r="98320" x14ac:dyDescent="0.25"/>
    <row r="98321" x14ac:dyDescent="0.25"/>
    <row r="98322" x14ac:dyDescent="0.25"/>
    <row r="98323" x14ac:dyDescent="0.25"/>
    <row r="98324" x14ac:dyDescent="0.25"/>
    <row r="98325" x14ac:dyDescent="0.25"/>
    <row r="98326" x14ac:dyDescent="0.25"/>
    <row r="98327" x14ac:dyDescent="0.25"/>
    <row r="98328" x14ac:dyDescent="0.25"/>
    <row r="98329" x14ac:dyDescent="0.25"/>
    <row r="98330" x14ac:dyDescent="0.25"/>
    <row r="98331" x14ac:dyDescent="0.25"/>
    <row r="98332" x14ac:dyDescent="0.25"/>
    <row r="98333" x14ac:dyDescent="0.25"/>
    <row r="98334" x14ac:dyDescent="0.25"/>
    <row r="98335" x14ac:dyDescent="0.25"/>
    <row r="98336" x14ac:dyDescent="0.25"/>
    <row r="98337" x14ac:dyDescent="0.25"/>
    <row r="98338" x14ac:dyDescent="0.25"/>
    <row r="98339" x14ac:dyDescent="0.25"/>
    <row r="98340" x14ac:dyDescent="0.25"/>
    <row r="98341" x14ac:dyDescent="0.25"/>
    <row r="98342" x14ac:dyDescent="0.25"/>
    <row r="98343" x14ac:dyDescent="0.25"/>
    <row r="98344" x14ac:dyDescent="0.25"/>
    <row r="98345" x14ac:dyDescent="0.25"/>
    <row r="98346" x14ac:dyDescent="0.25"/>
    <row r="98347" x14ac:dyDescent="0.25"/>
    <row r="98348" x14ac:dyDescent="0.25"/>
    <row r="98349" x14ac:dyDescent="0.25"/>
    <row r="98350" x14ac:dyDescent="0.25"/>
    <row r="98351" x14ac:dyDescent="0.25"/>
    <row r="98352" x14ac:dyDescent="0.25"/>
    <row r="98353" x14ac:dyDescent="0.25"/>
    <row r="98354" x14ac:dyDescent="0.25"/>
    <row r="98355" x14ac:dyDescent="0.25"/>
    <row r="98356" x14ac:dyDescent="0.25"/>
    <row r="98357" x14ac:dyDescent="0.25"/>
    <row r="98358" x14ac:dyDescent="0.25"/>
    <row r="98359" x14ac:dyDescent="0.25"/>
    <row r="98360" x14ac:dyDescent="0.25"/>
    <row r="98361" x14ac:dyDescent="0.25"/>
    <row r="98362" x14ac:dyDescent="0.25"/>
    <row r="98363" x14ac:dyDescent="0.25"/>
    <row r="98364" x14ac:dyDescent="0.25"/>
    <row r="98365" x14ac:dyDescent="0.25"/>
    <row r="98366" x14ac:dyDescent="0.25"/>
    <row r="98367" x14ac:dyDescent="0.25"/>
    <row r="98368" x14ac:dyDescent="0.25"/>
    <row r="98369" x14ac:dyDescent="0.25"/>
    <row r="98370" x14ac:dyDescent="0.25"/>
    <row r="98371" x14ac:dyDescent="0.25"/>
    <row r="98372" x14ac:dyDescent="0.25"/>
    <row r="98373" x14ac:dyDescent="0.25"/>
    <row r="98374" x14ac:dyDescent="0.25"/>
    <row r="98375" x14ac:dyDescent="0.25"/>
    <row r="98376" x14ac:dyDescent="0.25"/>
    <row r="98377" x14ac:dyDescent="0.25"/>
    <row r="98378" x14ac:dyDescent="0.25"/>
    <row r="98379" x14ac:dyDescent="0.25"/>
    <row r="98380" x14ac:dyDescent="0.25"/>
    <row r="98381" x14ac:dyDescent="0.25"/>
    <row r="98382" x14ac:dyDescent="0.25"/>
    <row r="98383" x14ac:dyDescent="0.25"/>
    <row r="98384" x14ac:dyDescent="0.25"/>
    <row r="98385" x14ac:dyDescent="0.25"/>
    <row r="98386" x14ac:dyDescent="0.25"/>
    <row r="98387" x14ac:dyDescent="0.25"/>
    <row r="98388" x14ac:dyDescent="0.25"/>
    <row r="98389" x14ac:dyDescent="0.25"/>
    <row r="98390" x14ac:dyDescent="0.25"/>
    <row r="98391" x14ac:dyDescent="0.25"/>
    <row r="98392" x14ac:dyDescent="0.25"/>
    <row r="98393" x14ac:dyDescent="0.25"/>
    <row r="98394" x14ac:dyDescent="0.25"/>
    <row r="98395" x14ac:dyDescent="0.25"/>
    <row r="98396" x14ac:dyDescent="0.25"/>
    <row r="98397" x14ac:dyDescent="0.25"/>
    <row r="98398" x14ac:dyDescent="0.25"/>
    <row r="98399" x14ac:dyDescent="0.25"/>
    <row r="98400" x14ac:dyDescent="0.25"/>
    <row r="98401" x14ac:dyDescent="0.25"/>
    <row r="98402" x14ac:dyDescent="0.25"/>
    <row r="98403" x14ac:dyDescent="0.25"/>
    <row r="98404" x14ac:dyDescent="0.25"/>
    <row r="98405" x14ac:dyDescent="0.25"/>
    <row r="98406" x14ac:dyDescent="0.25"/>
    <row r="98407" x14ac:dyDescent="0.25"/>
    <row r="98408" x14ac:dyDescent="0.25"/>
    <row r="98409" x14ac:dyDescent="0.25"/>
    <row r="98410" x14ac:dyDescent="0.25"/>
    <row r="98411" x14ac:dyDescent="0.25"/>
    <row r="98412" x14ac:dyDescent="0.25"/>
    <row r="98413" x14ac:dyDescent="0.25"/>
    <row r="98414" x14ac:dyDescent="0.25"/>
    <row r="98415" x14ac:dyDescent="0.25"/>
    <row r="98416" x14ac:dyDescent="0.25"/>
    <row r="98417" x14ac:dyDescent="0.25"/>
    <row r="98418" x14ac:dyDescent="0.25"/>
    <row r="98419" x14ac:dyDescent="0.25"/>
    <row r="98420" x14ac:dyDescent="0.25"/>
    <row r="98421" x14ac:dyDescent="0.25"/>
    <row r="98422" x14ac:dyDescent="0.25"/>
    <row r="98423" x14ac:dyDescent="0.25"/>
    <row r="98424" x14ac:dyDescent="0.25"/>
    <row r="98425" x14ac:dyDescent="0.25"/>
    <row r="98426" x14ac:dyDescent="0.25"/>
    <row r="98427" x14ac:dyDescent="0.25"/>
    <row r="98428" x14ac:dyDescent="0.25"/>
    <row r="98429" x14ac:dyDescent="0.25"/>
    <row r="98430" x14ac:dyDescent="0.25"/>
    <row r="98431" x14ac:dyDescent="0.25"/>
    <row r="98432" x14ac:dyDescent="0.25"/>
    <row r="98433" x14ac:dyDescent="0.25"/>
    <row r="98434" x14ac:dyDescent="0.25"/>
    <row r="98435" x14ac:dyDescent="0.25"/>
    <row r="98436" x14ac:dyDescent="0.25"/>
    <row r="98437" x14ac:dyDescent="0.25"/>
    <row r="98438" x14ac:dyDescent="0.25"/>
    <row r="98439" x14ac:dyDescent="0.25"/>
    <row r="98440" x14ac:dyDescent="0.25"/>
    <row r="98441" x14ac:dyDescent="0.25"/>
    <row r="98442" x14ac:dyDescent="0.25"/>
    <row r="98443" x14ac:dyDescent="0.25"/>
    <row r="98444" x14ac:dyDescent="0.25"/>
    <row r="98445" x14ac:dyDescent="0.25"/>
    <row r="98446" x14ac:dyDescent="0.25"/>
    <row r="98447" x14ac:dyDescent="0.25"/>
    <row r="98448" x14ac:dyDescent="0.25"/>
    <row r="98449" x14ac:dyDescent="0.25"/>
    <row r="98450" x14ac:dyDescent="0.25"/>
    <row r="98451" x14ac:dyDescent="0.25"/>
    <row r="98452" x14ac:dyDescent="0.25"/>
    <row r="98453" x14ac:dyDescent="0.25"/>
    <row r="98454" x14ac:dyDescent="0.25"/>
    <row r="98455" x14ac:dyDescent="0.25"/>
    <row r="98456" x14ac:dyDescent="0.25"/>
    <row r="98457" x14ac:dyDescent="0.25"/>
    <row r="98458" x14ac:dyDescent="0.25"/>
    <row r="98459" x14ac:dyDescent="0.25"/>
    <row r="98460" x14ac:dyDescent="0.25"/>
    <row r="98461" x14ac:dyDescent="0.25"/>
    <row r="98462" x14ac:dyDescent="0.25"/>
    <row r="98463" x14ac:dyDescent="0.25"/>
    <row r="98464" x14ac:dyDescent="0.25"/>
    <row r="98465" x14ac:dyDescent="0.25"/>
    <row r="98466" x14ac:dyDescent="0.25"/>
    <row r="98467" x14ac:dyDescent="0.25"/>
    <row r="98468" x14ac:dyDescent="0.25"/>
    <row r="98469" x14ac:dyDescent="0.25"/>
    <row r="98470" x14ac:dyDescent="0.25"/>
    <row r="98471" x14ac:dyDescent="0.25"/>
    <row r="98472" x14ac:dyDescent="0.25"/>
    <row r="98473" x14ac:dyDescent="0.25"/>
    <row r="98474" x14ac:dyDescent="0.25"/>
    <row r="98475" x14ac:dyDescent="0.25"/>
    <row r="98476" x14ac:dyDescent="0.25"/>
    <row r="98477" x14ac:dyDescent="0.25"/>
    <row r="98478" x14ac:dyDescent="0.25"/>
    <row r="98479" x14ac:dyDescent="0.25"/>
    <row r="98480" x14ac:dyDescent="0.25"/>
    <row r="98481" x14ac:dyDescent="0.25"/>
    <row r="98482" x14ac:dyDescent="0.25"/>
    <row r="98483" x14ac:dyDescent="0.25"/>
    <row r="98484" x14ac:dyDescent="0.25"/>
    <row r="98485" x14ac:dyDescent="0.25"/>
    <row r="98486" x14ac:dyDescent="0.25"/>
    <row r="98487" x14ac:dyDescent="0.25"/>
    <row r="98488" x14ac:dyDescent="0.25"/>
    <row r="98489" x14ac:dyDescent="0.25"/>
    <row r="98490" x14ac:dyDescent="0.25"/>
    <row r="98491" x14ac:dyDescent="0.25"/>
    <row r="98492" x14ac:dyDescent="0.25"/>
    <row r="98493" x14ac:dyDescent="0.25"/>
    <row r="98494" x14ac:dyDescent="0.25"/>
    <row r="98495" x14ac:dyDescent="0.25"/>
    <row r="98496" x14ac:dyDescent="0.25"/>
    <row r="98497" x14ac:dyDescent="0.25"/>
    <row r="98498" x14ac:dyDescent="0.25"/>
    <row r="98499" x14ac:dyDescent="0.25"/>
    <row r="98500" x14ac:dyDescent="0.25"/>
    <row r="98501" x14ac:dyDescent="0.25"/>
    <row r="98502" x14ac:dyDescent="0.25"/>
    <row r="98503" x14ac:dyDescent="0.25"/>
    <row r="98504" x14ac:dyDescent="0.25"/>
    <row r="98505" x14ac:dyDescent="0.25"/>
    <row r="98506" x14ac:dyDescent="0.25"/>
    <row r="98507" x14ac:dyDescent="0.25"/>
    <row r="98508" x14ac:dyDescent="0.25"/>
    <row r="98509" x14ac:dyDescent="0.25"/>
    <row r="98510" x14ac:dyDescent="0.25"/>
    <row r="98511" x14ac:dyDescent="0.25"/>
    <row r="98512" x14ac:dyDescent="0.25"/>
    <row r="98513" x14ac:dyDescent="0.25"/>
    <row r="98514" x14ac:dyDescent="0.25"/>
    <row r="98515" x14ac:dyDescent="0.25"/>
    <row r="98516" x14ac:dyDescent="0.25"/>
    <row r="98517" x14ac:dyDescent="0.25"/>
    <row r="98518" x14ac:dyDescent="0.25"/>
    <row r="98519" x14ac:dyDescent="0.25"/>
    <row r="98520" x14ac:dyDescent="0.25"/>
    <row r="98521" x14ac:dyDescent="0.25"/>
    <row r="98522" x14ac:dyDescent="0.25"/>
    <row r="98523" x14ac:dyDescent="0.25"/>
    <row r="98524" x14ac:dyDescent="0.25"/>
    <row r="98525" x14ac:dyDescent="0.25"/>
    <row r="98526" x14ac:dyDescent="0.25"/>
    <row r="98527" x14ac:dyDescent="0.25"/>
    <row r="98528" x14ac:dyDescent="0.25"/>
    <row r="98529" x14ac:dyDescent="0.25"/>
    <row r="98530" x14ac:dyDescent="0.25"/>
    <row r="98531" x14ac:dyDescent="0.25"/>
    <row r="98532" x14ac:dyDescent="0.25"/>
    <row r="98533" x14ac:dyDescent="0.25"/>
    <row r="98534" x14ac:dyDescent="0.25"/>
    <row r="98535" x14ac:dyDescent="0.25"/>
    <row r="98536" x14ac:dyDescent="0.25"/>
    <row r="98537" x14ac:dyDescent="0.25"/>
    <row r="98538" x14ac:dyDescent="0.25"/>
    <row r="98539" x14ac:dyDescent="0.25"/>
    <row r="98540" x14ac:dyDescent="0.25"/>
    <row r="98541" x14ac:dyDescent="0.25"/>
    <row r="98542" x14ac:dyDescent="0.25"/>
    <row r="98543" x14ac:dyDescent="0.25"/>
    <row r="98544" x14ac:dyDescent="0.25"/>
    <row r="98545" x14ac:dyDescent="0.25"/>
    <row r="98546" x14ac:dyDescent="0.25"/>
    <row r="98547" x14ac:dyDescent="0.25"/>
    <row r="98548" x14ac:dyDescent="0.25"/>
    <row r="98549" x14ac:dyDescent="0.25"/>
    <row r="98550" x14ac:dyDescent="0.25"/>
    <row r="98551" x14ac:dyDescent="0.25"/>
    <row r="98552" x14ac:dyDescent="0.25"/>
    <row r="98553" x14ac:dyDescent="0.25"/>
    <row r="98554" x14ac:dyDescent="0.25"/>
    <row r="98555" x14ac:dyDescent="0.25"/>
    <row r="98556" x14ac:dyDescent="0.25"/>
    <row r="98557" x14ac:dyDescent="0.25"/>
    <row r="98558" x14ac:dyDescent="0.25"/>
    <row r="98559" x14ac:dyDescent="0.25"/>
    <row r="98560" x14ac:dyDescent="0.25"/>
    <row r="98561" x14ac:dyDescent="0.25"/>
    <row r="98562" x14ac:dyDescent="0.25"/>
    <row r="98563" x14ac:dyDescent="0.25"/>
    <row r="98564" x14ac:dyDescent="0.25"/>
    <row r="98565" x14ac:dyDescent="0.25"/>
    <row r="98566" x14ac:dyDescent="0.25"/>
    <row r="98567" x14ac:dyDescent="0.25"/>
    <row r="98568" x14ac:dyDescent="0.25"/>
    <row r="98569" x14ac:dyDescent="0.25"/>
    <row r="98570" x14ac:dyDescent="0.25"/>
    <row r="98571" x14ac:dyDescent="0.25"/>
    <row r="98572" x14ac:dyDescent="0.25"/>
    <row r="98573" x14ac:dyDescent="0.25"/>
    <row r="98574" x14ac:dyDescent="0.25"/>
    <row r="98575" x14ac:dyDescent="0.25"/>
    <row r="98576" x14ac:dyDescent="0.25"/>
    <row r="98577" x14ac:dyDescent="0.25"/>
    <row r="98578" x14ac:dyDescent="0.25"/>
    <row r="98579" x14ac:dyDescent="0.25"/>
    <row r="98580" x14ac:dyDescent="0.25"/>
    <row r="98581" x14ac:dyDescent="0.25"/>
    <row r="98582" x14ac:dyDescent="0.25"/>
    <row r="98583" x14ac:dyDescent="0.25"/>
    <row r="98584" x14ac:dyDescent="0.25"/>
    <row r="98585" x14ac:dyDescent="0.25"/>
    <row r="98586" x14ac:dyDescent="0.25"/>
    <row r="98587" x14ac:dyDescent="0.25"/>
    <row r="98588" x14ac:dyDescent="0.25"/>
    <row r="98589" x14ac:dyDescent="0.25"/>
    <row r="98590" x14ac:dyDescent="0.25"/>
    <row r="98591" x14ac:dyDescent="0.25"/>
    <row r="98592" x14ac:dyDescent="0.25"/>
    <row r="98593" x14ac:dyDescent="0.25"/>
    <row r="98594" x14ac:dyDescent="0.25"/>
    <row r="98595" x14ac:dyDescent="0.25"/>
    <row r="98596" x14ac:dyDescent="0.25"/>
    <row r="98597" x14ac:dyDescent="0.25"/>
    <row r="98598" x14ac:dyDescent="0.25"/>
    <row r="98599" x14ac:dyDescent="0.25"/>
    <row r="98600" x14ac:dyDescent="0.25"/>
    <row r="98601" x14ac:dyDescent="0.25"/>
    <row r="98602" x14ac:dyDescent="0.25"/>
    <row r="98603" x14ac:dyDescent="0.25"/>
    <row r="98604" x14ac:dyDescent="0.25"/>
    <row r="98605" x14ac:dyDescent="0.25"/>
    <row r="98606" x14ac:dyDescent="0.25"/>
    <row r="98607" x14ac:dyDescent="0.25"/>
    <row r="98608" x14ac:dyDescent="0.25"/>
    <row r="98609" x14ac:dyDescent="0.25"/>
    <row r="98610" x14ac:dyDescent="0.25"/>
    <row r="98611" x14ac:dyDescent="0.25"/>
    <row r="98612" x14ac:dyDescent="0.25"/>
    <row r="98613" x14ac:dyDescent="0.25"/>
    <row r="98614" x14ac:dyDescent="0.25"/>
    <row r="98615" x14ac:dyDescent="0.25"/>
    <row r="98616" x14ac:dyDescent="0.25"/>
    <row r="98617" x14ac:dyDescent="0.25"/>
    <row r="98618" x14ac:dyDescent="0.25"/>
    <row r="98619" x14ac:dyDescent="0.25"/>
    <row r="98620" x14ac:dyDescent="0.25"/>
    <row r="98621" x14ac:dyDescent="0.25"/>
    <row r="98622" x14ac:dyDescent="0.25"/>
    <row r="98623" x14ac:dyDescent="0.25"/>
    <row r="98624" x14ac:dyDescent="0.25"/>
    <row r="98625" x14ac:dyDescent="0.25"/>
    <row r="98626" x14ac:dyDescent="0.25"/>
    <row r="98627" x14ac:dyDescent="0.25"/>
    <row r="98628" x14ac:dyDescent="0.25"/>
    <row r="98629" x14ac:dyDescent="0.25"/>
    <row r="98630" x14ac:dyDescent="0.25"/>
    <row r="98631" x14ac:dyDescent="0.25"/>
    <row r="98632" x14ac:dyDescent="0.25"/>
    <row r="98633" x14ac:dyDescent="0.25"/>
    <row r="98634" x14ac:dyDescent="0.25"/>
    <row r="98635" x14ac:dyDescent="0.25"/>
    <row r="98636" x14ac:dyDescent="0.25"/>
    <row r="98637" x14ac:dyDescent="0.25"/>
    <row r="98638" x14ac:dyDescent="0.25"/>
    <row r="98639" x14ac:dyDescent="0.25"/>
    <row r="98640" x14ac:dyDescent="0.25"/>
    <row r="98641" x14ac:dyDescent="0.25"/>
    <row r="98642" x14ac:dyDescent="0.25"/>
    <row r="98643" x14ac:dyDescent="0.25"/>
    <row r="98644" x14ac:dyDescent="0.25"/>
    <row r="98645" x14ac:dyDescent="0.25"/>
    <row r="98646" x14ac:dyDescent="0.25"/>
    <row r="98647" x14ac:dyDescent="0.25"/>
    <row r="98648" x14ac:dyDescent="0.25"/>
    <row r="98649" x14ac:dyDescent="0.25"/>
    <row r="98650" x14ac:dyDescent="0.25"/>
    <row r="98651" x14ac:dyDescent="0.25"/>
    <row r="98652" x14ac:dyDescent="0.25"/>
    <row r="98653" x14ac:dyDescent="0.25"/>
    <row r="98654" x14ac:dyDescent="0.25"/>
    <row r="98655" x14ac:dyDescent="0.25"/>
    <row r="98656" x14ac:dyDescent="0.25"/>
    <row r="98657" x14ac:dyDescent="0.25"/>
    <row r="98658" x14ac:dyDescent="0.25"/>
    <row r="98659" x14ac:dyDescent="0.25"/>
    <row r="98660" x14ac:dyDescent="0.25"/>
    <row r="98661" x14ac:dyDescent="0.25"/>
    <row r="98662" x14ac:dyDescent="0.25"/>
    <row r="98663" x14ac:dyDescent="0.25"/>
    <row r="98664" x14ac:dyDescent="0.25"/>
    <row r="98665" x14ac:dyDescent="0.25"/>
    <row r="98666" x14ac:dyDescent="0.25"/>
    <row r="98667" x14ac:dyDescent="0.25"/>
    <row r="98668" x14ac:dyDescent="0.25"/>
    <row r="98669" x14ac:dyDescent="0.25"/>
    <row r="98670" x14ac:dyDescent="0.25"/>
    <row r="98671" x14ac:dyDescent="0.25"/>
    <row r="98672" x14ac:dyDescent="0.25"/>
    <row r="98673" x14ac:dyDescent="0.25"/>
    <row r="98674" x14ac:dyDescent="0.25"/>
    <row r="98675" x14ac:dyDescent="0.25"/>
    <row r="98676" x14ac:dyDescent="0.25"/>
    <row r="98677" x14ac:dyDescent="0.25"/>
    <row r="98678" x14ac:dyDescent="0.25"/>
    <row r="98679" x14ac:dyDescent="0.25"/>
    <row r="98680" x14ac:dyDescent="0.25"/>
    <row r="98681" x14ac:dyDescent="0.25"/>
    <row r="98682" x14ac:dyDescent="0.25"/>
    <row r="98683" x14ac:dyDescent="0.25"/>
    <row r="98684" x14ac:dyDescent="0.25"/>
    <row r="98685" x14ac:dyDescent="0.25"/>
    <row r="98686" x14ac:dyDescent="0.25"/>
    <row r="98687" x14ac:dyDescent="0.25"/>
    <row r="98688" x14ac:dyDescent="0.25"/>
    <row r="98689" x14ac:dyDescent="0.25"/>
    <row r="98690" x14ac:dyDescent="0.25"/>
    <row r="98691" x14ac:dyDescent="0.25"/>
    <row r="98692" x14ac:dyDescent="0.25"/>
    <row r="98693" x14ac:dyDescent="0.25"/>
    <row r="98694" x14ac:dyDescent="0.25"/>
    <row r="98695" x14ac:dyDescent="0.25"/>
    <row r="98696" x14ac:dyDescent="0.25"/>
    <row r="98697" x14ac:dyDescent="0.25"/>
    <row r="98698" x14ac:dyDescent="0.25"/>
    <row r="98699" x14ac:dyDescent="0.25"/>
    <row r="98700" x14ac:dyDescent="0.25"/>
    <row r="98701" x14ac:dyDescent="0.25"/>
    <row r="98702" x14ac:dyDescent="0.25"/>
    <row r="98703" x14ac:dyDescent="0.25"/>
    <row r="98704" x14ac:dyDescent="0.25"/>
    <row r="98705" x14ac:dyDescent="0.25"/>
    <row r="98706" x14ac:dyDescent="0.25"/>
    <row r="98707" x14ac:dyDescent="0.25"/>
    <row r="98708" x14ac:dyDescent="0.25"/>
    <row r="98709" x14ac:dyDescent="0.25"/>
    <row r="98710" x14ac:dyDescent="0.25"/>
    <row r="98711" x14ac:dyDescent="0.25"/>
    <row r="98712" x14ac:dyDescent="0.25"/>
    <row r="98713" x14ac:dyDescent="0.25"/>
    <row r="98714" x14ac:dyDescent="0.25"/>
    <row r="98715" x14ac:dyDescent="0.25"/>
    <row r="98716" x14ac:dyDescent="0.25"/>
    <row r="98717" x14ac:dyDescent="0.25"/>
    <row r="98718" x14ac:dyDescent="0.25"/>
    <row r="98719" x14ac:dyDescent="0.25"/>
    <row r="98720" x14ac:dyDescent="0.25"/>
    <row r="98721" x14ac:dyDescent="0.25"/>
    <row r="98722" x14ac:dyDescent="0.25"/>
    <row r="98723" x14ac:dyDescent="0.25"/>
    <row r="98724" x14ac:dyDescent="0.25"/>
    <row r="98725" x14ac:dyDescent="0.25"/>
    <row r="98726" x14ac:dyDescent="0.25"/>
    <row r="98727" x14ac:dyDescent="0.25"/>
    <row r="98728" x14ac:dyDescent="0.25"/>
    <row r="98729" x14ac:dyDescent="0.25"/>
    <row r="98730" x14ac:dyDescent="0.25"/>
    <row r="98731" x14ac:dyDescent="0.25"/>
    <row r="98732" x14ac:dyDescent="0.25"/>
    <row r="98733" x14ac:dyDescent="0.25"/>
    <row r="98734" x14ac:dyDescent="0.25"/>
    <row r="98735" x14ac:dyDescent="0.25"/>
    <row r="98736" x14ac:dyDescent="0.25"/>
    <row r="98737" x14ac:dyDescent="0.25"/>
    <row r="98738" x14ac:dyDescent="0.25"/>
    <row r="98739" x14ac:dyDescent="0.25"/>
    <row r="98740" x14ac:dyDescent="0.25"/>
    <row r="98741" x14ac:dyDescent="0.25"/>
    <row r="98742" x14ac:dyDescent="0.25"/>
    <row r="98743" x14ac:dyDescent="0.25"/>
    <row r="98744" x14ac:dyDescent="0.25"/>
    <row r="98745" x14ac:dyDescent="0.25"/>
    <row r="98746" x14ac:dyDescent="0.25"/>
    <row r="98747" x14ac:dyDescent="0.25"/>
    <row r="98748" x14ac:dyDescent="0.25"/>
    <row r="98749" x14ac:dyDescent="0.25"/>
    <row r="98750" x14ac:dyDescent="0.25"/>
    <row r="98751" x14ac:dyDescent="0.25"/>
    <row r="98752" x14ac:dyDescent="0.25"/>
    <row r="98753" x14ac:dyDescent="0.25"/>
    <row r="98754" x14ac:dyDescent="0.25"/>
    <row r="98755" x14ac:dyDescent="0.25"/>
    <row r="98756" x14ac:dyDescent="0.25"/>
    <row r="98757" x14ac:dyDescent="0.25"/>
    <row r="98758" x14ac:dyDescent="0.25"/>
    <row r="98759" x14ac:dyDescent="0.25"/>
    <row r="98760" x14ac:dyDescent="0.25"/>
    <row r="98761" x14ac:dyDescent="0.25"/>
    <row r="98762" x14ac:dyDescent="0.25"/>
    <row r="98763" x14ac:dyDescent="0.25"/>
    <row r="98764" x14ac:dyDescent="0.25"/>
    <row r="98765" x14ac:dyDescent="0.25"/>
    <row r="98766" x14ac:dyDescent="0.25"/>
    <row r="98767" x14ac:dyDescent="0.25"/>
    <row r="98768" x14ac:dyDescent="0.25"/>
    <row r="98769" x14ac:dyDescent="0.25"/>
    <row r="98770" x14ac:dyDescent="0.25"/>
    <row r="98771" x14ac:dyDescent="0.25"/>
    <row r="98772" x14ac:dyDescent="0.25"/>
    <row r="98773" x14ac:dyDescent="0.25"/>
    <row r="98774" x14ac:dyDescent="0.25"/>
    <row r="98775" x14ac:dyDescent="0.25"/>
    <row r="98776" x14ac:dyDescent="0.25"/>
    <row r="98777" x14ac:dyDescent="0.25"/>
    <row r="98778" x14ac:dyDescent="0.25"/>
    <row r="98779" x14ac:dyDescent="0.25"/>
    <row r="98780" x14ac:dyDescent="0.25"/>
    <row r="98781" x14ac:dyDescent="0.25"/>
    <row r="98782" x14ac:dyDescent="0.25"/>
    <row r="98783" x14ac:dyDescent="0.25"/>
    <row r="98784" x14ac:dyDescent="0.25"/>
    <row r="98785" x14ac:dyDescent="0.25"/>
    <row r="98786" x14ac:dyDescent="0.25"/>
    <row r="98787" x14ac:dyDescent="0.25"/>
    <row r="98788" x14ac:dyDescent="0.25"/>
    <row r="98789" x14ac:dyDescent="0.25"/>
    <row r="98790" x14ac:dyDescent="0.25"/>
    <row r="98791" x14ac:dyDescent="0.25"/>
    <row r="98792" x14ac:dyDescent="0.25"/>
    <row r="98793" x14ac:dyDescent="0.25"/>
    <row r="98794" x14ac:dyDescent="0.25"/>
    <row r="98795" x14ac:dyDescent="0.25"/>
    <row r="98796" x14ac:dyDescent="0.25"/>
    <row r="98797" x14ac:dyDescent="0.25"/>
    <row r="98798" x14ac:dyDescent="0.25"/>
    <row r="98799" x14ac:dyDescent="0.25"/>
    <row r="98800" x14ac:dyDescent="0.25"/>
    <row r="98801" x14ac:dyDescent="0.25"/>
    <row r="98802" x14ac:dyDescent="0.25"/>
    <row r="98803" x14ac:dyDescent="0.25"/>
    <row r="98804" x14ac:dyDescent="0.25"/>
    <row r="98805" x14ac:dyDescent="0.25"/>
    <row r="98806" x14ac:dyDescent="0.25"/>
    <row r="98807" x14ac:dyDescent="0.25"/>
    <row r="98808" x14ac:dyDescent="0.25"/>
    <row r="98809" x14ac:dyDescent="0.25"/>
    <row r="98810" x14ac:dyDescent="0.25"/>
    <row r="98811" x14ac:dyDescent="0.25"/>
    <row r="98812" x14ac:dyDescent="0.25"/>
    <row r="98813" x14ac:dyDescent="0.25"/>
    <row r="98814" x14ac:dyDescent="0.25"/>
    <row r="98815" x14ac:dyDescent="0.25"/>
    <row r="98816" x14ac:dyDescent="0.25"/>
    <row r="98817" x14ac:dyDescent="0.25"/>
    <row r="98818" x14ac:dyDescent="0.25"/>
    <row r="98819" x14ac:dyDescent="0.25"/>
    <row r="98820" x14ac:dyDescent="0.25"/>
    <row r="98821" x14ac:dyDescent="0.25"/>
    <row r="98822" x14ac:dyDescent="0.25"/>
    <row r="98823" x14ac:dyDescent="0.25"/>
    <row r="98824" x14ac:dyDescent="0.25"/>
    <row r="98825" x14ac:dyDescent="0.25"/>
    <row r="98826" x14ac:dyDescent="0.25"/>
    <row r="98827" x14ac:dyDescent="0.25"/>
    <row r="98828" x14ac:dyDescent="0.25"/>
    <row r="98829" x14ac:dyDescent="0.25"/>
    <row r="98830" x14ac:dyDescent="0.25"/>
    <row r="98831" x14ac:dyDescent="0.25"/>
    <row r="98832" x14ac:dyDescent="0.25"/>
    <row r="98833" x14ac:dyDescent="0.25"/>
    <row r="98834" x14ac:dyDescent="0.25"/>
    <row r="98835" x14ac:dyDescent="0.25"/>
    <row r="98836" x14ac:dyDescent="0.25"/>
    <row r="98837" x14ac:dyDescent="0.25"/>
    <row r="98838" x14ac:dyDescent="0.25"/>
    <row r="98839" x14ac:dyDescent="0.25"/>
    <row r="98840" x14ac:dyDescent="0.25"/>
    <row r="98841" x14ac:dyDescent="0.25"/>
    <row r="98842" x14ac:dyDescent="0.25"/>
    <row r="98843" x14ac:dyDescent="0.25"/>
    <row r="98844" x14ac:dyDescent="0.25"/>
    <row r="98845" x14ac:dyDescent="0.25"/>
    <row r="98846" x14ac:dyDescent="0.25"/>
    <row r="98847" x14ac:dyDescent="0.25"/>
    <row r="98848" x14ac:dyDescent="0.25"/>
    <row r="98849" x14ac:dyDescent="0.25"/>
    <row r="98850" x14ac:dyDescent="0.25"/>
    <row r="98851" x14ac:dyDescent="0.25"/>
    <row r="98852" x14ac:dyDescent="0.25"/>
    <row r="98853" x14ac:dyDescent="0.25"/>
    <row r="98854" x14ac:dyDescent="0.25"/>
    <row r="98855" x14ac:dyDescent="0.25"/>
    <row r="98856" x14ac:dyDescent="0.25"/>
    <row r="98857" x14ac:dyDescent="0.25"/>
    <row r="98858" x14ac:dyDescent="0.25"/>
    <row r="98859" x14ac:dyDescent="0.25"/>
    <row r="98860" x14ac:dyDescent="0.25"/>
    <row r="98861" x14ac:dyDescent="0.25"/>
    <row r="98862" x14ac:dyDescent="0.25"/>
    <row r="98863" x14ac:dyDescent="0.25"/>
    <row r="98864" x14ac:dyDescent="0.25"/>
    <row r="98865" x14ac:dyDescent="0.25"/>
    <row r="98866" x14ac:dyDescent="0.25"/>
    <row r="98867" x14ac:dyDescent="0.25"/>
    <row r="98868" x14ac:dyDescent="0.25"/>
    <row r="98869" x14ac:dyDescent="0.25"/>
    <row r="98870" x14ac:dyDescent="0.25"/>
    <row r="98871" x14ac:dyDescent="0.25"/>
    <row r="98872" x14ac:dyDescent="0.25"/>
    <row r="98873" x14ac:dyDescent="0.25"/>
    <row r="98874" x14ac:dyDescent="0.25"/>
    <row r="98875" x14ac:dyDescent="0.25"/>
    <row r="98876" x14ac:dyDescent="0.25"/>
    <row r="98877" x14ac:dyDescent="0.25"/>
    <row r="98878" x14ac:dyDescent="0.25"/>
    <row r="98879" x14ac:dyDescent="0.25"/>
    <row r="98880" x14ac:dyDescent="0.25"/>
    <row r="98881" x14ac:dyDescent="0.25"/>
    <row r="98882" x14ac:dyDescent="0.25"/>
    <row r="98883" x14ac:dyDescent="0.25"/>
    <row r="98884" x14ac:dyDescent="0.25"/>
    <row r="98885" x14ac:dyDescent="0.25"/>
    <row r="98886" x14ac:dyDescent="0.25"/>
    <row r="98887" x14ac:dyDescent="0.25"/>
    <row r="98888" x14ac:dyDescent="0.25"/>
    <row r="98889" x14ac:dyDescent="0.25"/>
    <row r="98890" x14ac:dyDescent="0.25"/>
    <row r="98891" x14ac:dyDescent="0.25"/>
    <row r="98892" x14ac:dyDescent="0.25"/>
    <row r="98893" x14ac:dyDescent="0.25"/>
    <row r="98894" x14ac:dyDescent="0.25"/>
    <row r="98895" x14ac:dyDescent="0.25"/>
    <row r="98896" x14ac:dyDescent="0.25"/>
    <row r="98897" x14ac:dyDescent="0.25"/>
    <row r="98898" x14ac:dyDescent="0.25"/>
    <row r="98899" x14ac:dyDescent="0.25"/>
    <row r="98900" x14ac:dyDescent="0.25"/>
    <row r="98901" x14ac:dyDescent="0.25"/>
    <row r="98902" x14ac:dyDescent="0.25"/>
    <row r="98903" x14ac:dyDescent="0.25"/>
    <row r="98904" x14ac:dyDescent="0.25"/>
    <row r="98905" x14ac:dyDescent="0.25"/>
    <row r="98906" x14ac:dyDescent="0.25"/>
    <row r="98907" x14ac:dyDescent="0.25"/>
    <row r="98908" x14ac:dyDescent="0.25"/>
    <row r="98909" x14ac:dyDescent="0.25"/>
    <row r="98910" x14ac:dyDescent="0.25"/>
    <row r="98911" x14ac:dyDescent="0.25"/>
    <row r="98912" x14ac:dyDescent="0.25"/>
    <row r="98913" x14ac:dyDescent="0.25"/>
    <row r="98914" x14ac:dyDescent="0.25"/>
    <row r="98915" x14ac:dyDescent="0.25"/>
    <row r="98916" x14ac:dyDescent="0.25"/>
    <row r="98917" x14ac:dyDescent="0.25"/>
    <row r="98918" x14ac:dyDescent="0.25"/>
    <row r="98919" x14ac:dyDescent="0.25"/>
    <row r="98920" x14ac:dyDescent="0.25"/>
    <row r="98921" x14ac:dyDescent="0.25"/>
    <row r="98922" x14ac:dyDescent="0.25"/>
    <row r="98923" x14ac:dyDescent="0.25"/>
    <row r="98924" x14ac:dyDescent="0.25"/>
    <row r="98925" x14ac:dyDescent="0.25"/>
    <row r="98926" x14ac:dyDescent="0.25"/>
    <row r="98927" x14ac:dyDescent="0.25"/>
    <row r="98928" x14ac:dyDescent="0.25"/>
    <row r="98929" x14ac:dyDescent="0.25"/>
    <row r="98930" x14ac:dyDescent="0.25"/>
    <row r="98931" x14ac:dyDescent="0.25"/>
    <row r="98932" x14ac:dyDescent="0.25"/>
    <row r="98933" x14ac:dyDescent="0.25"/>
    <row r="98934" x14ac:dyDescent="0.25"/>
    <row r="98935" x14ac:dyDescent="0.25"/>
    <row r="98936" x14ac:dyDescent="0.25"/>
    <row r="98937" x14ac:dyDescent="0.25"/>
    <row r="98938" x14ac:dyDescent="0.25"/>
    <row r="98939" x14ac:dyDescent="0.25"/>
    <row r="98940" x14ac:dyDescent="0.25"/>
    <row r="98941" x14ac:dyDescent="0.25"/>
    <row r="98942" x14ac:dyDescent="0.25"/>
    <row r="98943" x14ac:dyDescent="0.25"/>
    <row r="98944" x14ac:dyDescent="0.25"/>
    <row r="98945" x14ac:dyDescent="0.25"/>
    <row r="98946" x14ac:dyDescent="0.25"/>
    <row r="98947" x14ac:dyDescent="0.25"/>
    <row r="98948" x14ac:dyDescent="0.25"/>
    <row r="98949" x14ac:dyDescent="0.25"/>
    <row r="98950" x14ac:dyDescent="0.25"/>
    <row r="98951" x14ac:dyDescent="0.25"/>
    <row r="98952" x14ac:dyDescent="0.25"/>
    <row r="98953" x14ac:dyDescent="0.25"/>
    <row r="98954" x14ac:dyDescent="0.25"/>
    <row r="98955" x14ac:dyDescent="0.25"/>
    <row r="98956" x14ac:dyDescent="0.25"/>
    <row r="98957" x14ac:dyDescent="0.25"/>
    <row r="98958" x14ac:dyDescent="0.25"/>
    <row r="98959" x14ac:dyDescent="0.25"/>
    <row r="98960" x14ac:dyDescent="0.25"/>
    <row r="98961" x14ac:dyDescent="0.25"/>
    <row r="98962" x14ac:dyDescent="0.25"/>
    <row r="98963" x14ac:dyDescent="0.25"/>
    <row r="98964" x14ac:dyDescent="0.25"/>
    <row r="98965" x14ac:dyDescent="0.25"/>
    <row r="98966" x14ac:dyDescent="0.25"/>
    <row r="98967" x14ac:dyDescent="0.25"/>
    <row r="98968" x14ac:dyDescent="0.25"/>
    <row r="98969" x14ac:dyDescent="0.25"/>
    <row r="98970" x14ac:dyDescent="0.25"/>
    <row r="98971" x14ac:dyDescent="0.25"/>
    <row r="98972" x14ac:dyDescent="0.25"/>
    <row r="98973" x14ac:dyDescent="0.25"/>
    <row r="98974" x14ac:dyDescent="0.25"/>
    <row r="98975" x14ac:dyDescent="0.25"/>
    <row r="98976" x14ac:dyDescent="0.25"/>
    <row r="98977" x14ac:dyDescent="0.25"/>
    <row r="98978" x14ac:dyDescent="0.25"/>
    <row r="98979" x14ac:dyDescent="0.25"/>
    <row r="98980" x14ac:dyDescent="0.25"/>
    <row r="98981" x14ac:dyDescent="0.25"/>
    <row r="98982" x14ac:dyDescent="0.25"/>
    <row r="98983" x14ac:dyDescent="0.25"/>
    <row r="98984" x14ac:dyDescent="0.25"/>
    <row r="98985" x14ac:dyDescent="0.25"/>
    <row r="98986" x14ac:dyDescent="0.25"/>
    <row r="98987" x14ac:dyDescent="0.25"/>
    <row r="98988" x14ac:dyDescent="0.25"/>
    <row r="98989" x14ac:dyDescent="0.25"/>
    <row r="98990" x14ac:dyDescent="0.25"/>
    <row r="98991" x14ac:dyDescent="0.25"/>
    <row r="98992" x14ac:dyDescent="0.25"/>
    <row r="98993" x14ac:dyDescent="0.25"/>
    <row r="98994" x14ac:dyDescent="0.25"/>
    <row r="98995" x14ac:dyDescent="0.25"/>
    <row r="98996" x14ac:dyDescent="0.25"/>
    <row r="98997" x14ac:dyDescent="0.25"/>
    <row r="98998" x14ac:dyDescent="0.25"/>
    <row r="98999" x14ac:dyDescent="0.25"/>
    <row r="99000" x14ac:dyDescent="0.25"/>
    <row r="99001" x14ac:dyDescent="0.25"/>
    <row r="99002" x14ac:dyDescent="0.25"/>
    <row r="99003" x14ac:dyDescent="0.25"/>
    <row r="99004" x14ac:dyDescent="0.25"/>
    <row r="99005" x14ac:dyDescent="0.25"/>
    <row r="99006" x14ac:dyDescent="0.25"/>
    <row r="99007" x14ac:dyDescent="0.25"/>
    <row r="99008" x14ac:dyDescent="0.25"/>
    <row r="99009" x14ac:dyDescent="0.25"/>
    <row r="99010" x14ac:dyDescent="0.25"/>
    <row r="99011" x14ac:dyDescent="0.25"/>
    <row r="99012" x14ac:dyDescent="0.25"/>
    <row r="99013" x14ac:dyDescent="0.25"/>
    <row r="99014" x14ac:dyDescent="0.25"/>
    <row r="99015" x14ac:dyDescent="0.25"/>
    <row r="99016" x14ac:dyDescent="0.25"/>
    <row r="99017" x14ac:dyDescent="0.25"/>
    <row r="99018" x14ac:dyDescent="0.25"/>
    <row r="99019" x14ac:dyDescent="0.25"/>
    <row r="99020" x14ac:dyDescent="0.25"/>
    <row r="99021" x14ac:dyDescent="0.25"/>
    <row r="99022" x14ac:dyDescent="0.25"/>
    <row r="99023" x14ac:dyDescent="0.25"/>
    <row r="99024" x14ac:dyDescent="0.25"/>
    <row r="99025" x14ac:dyDescent="0.25"/>
    <row r="99026" x14ac:dyDescent="0.25"/>
    <row r="99027" x14ac:dyDescent="0.25"/>
    <row r="99028" x14ac:dyDescent="0.25"/>
    <row r="99029" x14ac:dyDescent="0.25"/>
    <row r="99030" x14ac:dyDescent="0.25"/>
    <row r="99031" x14ac:dyDescent="0.25"/>
    <row r="99032" x14ac:dyDescent="0.25"/>
    <row r="99033" x14ac:dyDescent="0.25"/>
    <row r="99034" x14ac:dyDescent="0.25"/>
    <row r="99035" x14ac:dyDescent="0.25"/>
    <row r="99036" x14ac:dyDescent="0.25"/>
    <row r="99037" x14ac:dyDescent="0.25"/>
    <row r="99038" x14ac:dyDescent="0.25"/>
    <row r="99039" x14ac:dyDescent="0.25"/>
    <row r="99040" x14ac:dyDescent="0.25"/>
    <row r="99041" x14ac:dyDescent="0.25"/>
    <row r="99042" x14ac:dyDescent="0.25"/>
    <row r="99043" x14ac:dyDescent="0.25"/>
    <row r="99044" x14ac:dyDescent="0.25"/>
    <row r="99045" x14ac:dyDescent="0.25"/>
    <row r="99046" x14ac:dyDescent="0.25"/>
    <row r="99047" x14ac:dyDescent="0.25"/>
    <row r="99048" x14ac:dyDescent="0.25"/>
    <row r="99049" x14ac:dyDescent="0.25"/>
    <row r="99050" x14ac:dyDescent="0.25"/>
    <row r="99051" x14ac:dyDescent="0.25"/>
    <row r="99052" x14ac:dyDescent="0.25"/>
    <row r="99053" x14ac:dyDescent="0.25"/>
    <row r="99054" x14ac:dyDescent="0.25"/>
    <row r="99055" x14ac:dyDescent="0.25"/>
    <row r="99056" x14ac:dyDescent="0.25"/>
    <row r="99057" x14ac:dyDescent="0.25"/>
    <row r="99058" x14ac:dyDescent="0.25"/>
    <row r="99059" x14ac:dyDescent="0.25"/>
    <row r="99060" x14ac:dyDescent="0.25"/>
    <row r="99061" x14ac:dyDescent="0.25"/>
    <row r="99062" x14ac:dyDescent="0.25"/>
    <row r="99063" x14ac:dyDescent="0.25"/>
    <row r="99064" x14ac:dyDescent="0.25"/>
    <row r="99065" x14ac:dyDescent="0.25"/>
    <row r="99066" x14ac:dyDescent="0.25"/>
    <row r="99067" x14ac:dyDescent="0.25"/>
    <row r="99068" x14ac:dyDescent="0.25"/>
    <row r="99069" x14ac:dyDescent="0.25"/>
    <row r="99070" x14ac:dyDescent="0.25"/>
    <row r="99071" x14ac:dyDescent="0.25"/>
    <row r="99072" x14ac:dyDescent="0.25"/>
    <row r="99073" x14ac:dyDescent="0.25"/>
    <row r="99074" x14ac:dyDescent="0.25"/>
    <row r="99075" x14ac:dyDescent="0.25"/>
    <row r="99076" x14ac:dyDescent="0.25"/>
    <row r="99077" x14ac:dyDescent="0.25"/>
    <row r="99078" x14ac:dyDescent="0.25"/>
    <row r="99079" x14ac:dyDescent="0.25"/>
    <row r="99080" x14ac:dyDescent="0.25"/>
    <row r="99081" x14ac:dyDescent="0.25"/>
    <row r="99082" x14ac:dyDescent="0.25"/>
    <row r="99083" x14ac:dyDescent="0.25"/>
    <row r="99084" x14ac:dyDescent="0.25"/>
    <row r="99085" x14ac:dyDescent="0.25"/>
    <row r="99086" x14ac:dyDescent="0.25"/>
    <row r="99087" x14ac:dyDescent="0.25"/>
    <row r="99088" x14ac:dyDescent="0.25"/>
    <row r="99089" x14ac:dyDescent="0.25"/>
    <row r="99090" x14ac:dyDescent="0.25"/>
    <row r="99091" x14ac:dyDescent="0.25"/>
    <row r="99092" x14ac:dyDescent="0.25"/>
    <row r="99093" x14ac:dyDescent="0.25"/>
    <row r="99094" x14ac:dyDescent="0.25"/>
    <row r="99095" x14ac:dyDescent="0.25"/>
    <row r="99096" x14ac:dyDescent="0.25"/>
    <row r="99097" x14ac:dyDescent="0.25"/>
    <row r="99098" x14ac:dyDescent="0.25"/>
    <row r="99099" x14ac:dyDescent="0.25"/>
    <row r="99100" x14ac:dyDescent="0.25"/>
    <row r="99101" x14ac:dyDescent="0.25"/>
    <row r="99102" x14ac:dyDescent="0.25"/>
    <row r="99103" x14ac:dyDescent="0.25"/>
    <row r="99104" x14ac:dyDescent="0.25"/>
    <row r="99105" x14ac:dyDescent="0.25"/>
    <row r="99106" x14ac:dyDescent="0.25"/>
    <row r="99107" x14ac:dyDescent="0.25"/>
    <row r="99108" x14ac:dyDescent="0.25"/>
    <row r="99109" x14ac:dyDescent="0.25"/>
    <row r="99110" x14ac:dyDescent="0.25"/>
    <row r="99111" x14ac:dyDescent="0.25"/>
    <row r="99112" x14ac:dyDescent="0.25"/>
    <row r="99113" x14ac:dyDescent="0.25"/>
    <row r="99114" x14ac:dyDescent="0.25"/>
    <row r="99115" x14ac:dyDescent="0.25"/>
    <row r="99116" x14ac:dyDescent="0.25"/>
    <row r="99117" x14ac:dyDescent="0.25"/>
    <row r="99118" x14ac:dyDescent="0.25"/>
    <row r="99119" x14ac:dyDescent="0.25"/>
    <row r="99120" x14ac:dyDescent="0.25"/>
    <row r="99121" x14ac:dyDescent="0.25"/>
    <row r="99122" x14ac:dyDescent="0.25"/>
    <row r="99123" x14ac:dyDescent="0.25"/>
    <row r="99124" x14ac:dyDescent="0.25"/>
    <row r="99125" x14ac:dyDescent="0.25"/>
    <row r="99126" x14ac:dyDescent="0.25"/>
    <row r="99127" x14ac:dyDescent="0.25"/>
    <row r="99128" x14ac:dyDescent="0.25"/>
    <row r="99129" x14ac:dyDescent="0.25"/>
    <row r="99130" x14ac:dyDescent="0.25"/>
    <row r="99131" x14ac:dyDescent="0.25"/>
    <row r="99132" x14ac:dyDescent="0.25"/>
    <row r="99133" x14ac:dyDescent="0.25"/>
    <row r="99134" x14ac:dyDescent="0.25"/>
    <row r="99135" x14ac:dyDescent="0.25"/>
    <row r="99136" x14ac:dyDescent="0.25"/>
    <row r="99137" x14ac:dyDescent="0.25"/>
    <row r="99138" x14ac:dyDescent="0.25"/>
    <row r="99139" x14ac:dyDescent="0.25"/>
    <row r="99140" x14ac:dyDescent="0.25"/>
    <row r="99141" x14ac:dyDescent="0.25"/>
    <row r="99142" x14ac:dyDescent="0.25"/>
    <row r="99143" x14ac:dyDescent="0.25"/>
    <row r="99144" x14ac:dyDescent="0.25"/>
    <row r="99145" x14ac:dyDescent="0.25"/>
    <row r="99146" x14ac:dyDescent="0.25"/>
    <row r="99147" x14ac:dyDescent="0.25"/>
    <row r="99148" x14ac:dyDescent="0.25"/>
    <row r="99149" x14ac:dyDescent="0.25"/>
    <row r="99150" x14ac:dyDescent="0.25"/>
    <row r="99151" x14ac:dyDescent="0.25"/>
    <row r="99152" x14ac:dyDescent="0.25"/>
    <row r="99153" x14ac:dyDescent="0.25"/>
    <row r="99154" x14ac:dyDescent="0.25"/>
    <row r="99155" x14ac:dyDescent="0.25"/>
    <row r="99156" x14ac:dyDescent="0.25"/>
    <row r="99157" x14ac:dyDescent="0.25"/>
    <row r="99158" x14ac:dyDescent="0.25"/>
    <row r="99159" x14ac:dyDescent="0.25"/>
    <row r="99160" x14ac:dyDescent="0.25"/>
    <row r="99161" x14ac:dyDescent="0.25"/>
    <row r="99162" x14ac:dyDescent="0.25"/>
    <row r="99163" x14ac:dyDescent="0.25"/>
    <row r="99164" x14ac:dyDescent="0.25"/>
    <row r="99165" x14ac:dyDescent="0.25"/>
    <row r="99166" x14ac:dyDescent="0.25"/>
    <row r="99167" x14ac:dyDescent="0.25"/>
    <row r="99168" x14ac:dyDescent="0.25"/>
    <row r="99169" x14ac:dyDescent="0.25"/>
    <row r="99170" x14ac:dyDescent="0.25"/>
    <row r="99171" x14ac:dyDescent="0.25"/>
    <row r="99172" x14ac:dyDescent="0.25"/>
    <row r="99173" x14ac:dyDescent="0.25"/>
    <row r="99174" x14ac:dyDescent="0.25"/>
    <row r="99175" x14ac:dyDescent="0.25"/>
    <row r="99176" x14ac:dyDescent="0.25"/>
    <row r="99177" x14ac:dyDescent="0.25"/>
    <row r="99178" x14ac:dyDescent="0.25"/>
    <row r="99179" x14ac:dyDescent="0.25"/>
    <row r="99180" x14ac:dyDescent="0.25"/>
    <row r="99181" x14ac:dyDescent="0.25"/>
    <row r="99182" x14ac:dyDescent="0.25"/>
    <row r="99183" x14ac:dyDescent="0.25"/>
    <row r="99184" x14ac:dyDescent="0.25"/>
    <row r="99185" x14ac:dyDescent="0.25"/>
    <row r="99186" x14ac:dyDescent="0.25"/>
    <row r="99187" x14ac:dyDescent="0.25"/>
    <row r="99188" x14ac:dyDescent="0.25"/>
    <row r="99189" x14ac:dyDescent="0.25"/>
    <row r="99190" x14ac:dyDescent="0.25"/>
    <row r="99191" x14ac:dyDescent="0.25"/>
    <row r="99192" x14ac:dyDescent="0.25"/>
    <row r="99193" x14ac:dyDescent="0.25"/>
    <row r="99194" x14ac:dyDescent="0.25"/>
    <row r="99195" x14ac:dyDescent="0.25"/>
    <row r="99196" x14ac:dyDescent="0.25"/>
    <row r="99197" x14ac:dyDescent="0.25"/>
    <row r="99198" x14ac:dyDescent="0.25"/>
    <row r="99199" x14ac:dyDescent="0.25"/>
    <row r="99200" x14ac:dyDescent="0.25"/>
    <row r="99201" x14ac:dyDescent="0.25"/>
    <row r="99202" x14ac:dyDescent="0.25"/>
    <row r="99203" x14ac:dyDescent="0.25"/>
    <row r="99204" x14ac:dyDescent="0.25"/>
    <row r="99205" x14ac:dyDescent="0.25"/>
    <row r="99206" x14ac:dyDescent="0.25"/>
    <row r="99207" x14ac:dyDescent="0.25"/>
    <row r="99208" x14ac:dyDescent="0.25"/>
    <row r="99209" x14ac:dyDescent="0.25"/>
    <row r="99210" x14ac:dyDescent="0.25"/>
    <row r="99211" x14ac:dyDescent="0.25"/>
    <row r="99212" x14ac:dyDescent="0.25"/>
    <row r="99213" x14ac:dyDescent="0.25"/>
    <row r="99214" x14ac:dyDescent="0.25"/>
    <row r="99215" x14ac:dyDescent="0.25"/>
    <row r="99216" x14ac:dyDescent="0.25"/>
    <row r="99217" x14ac:dyDescent="0.25"/>
    <row r="99218" x14ac:dyDescent="0.25"/>
    <row r="99219" x14ac:dyDescent="0.25"/>
    <row r="99220" x14ac:dyDescent="0.25"/>
    <row r="99221" x14ac:dyDescent="0.25"/>
    <row r="99222" x14ac:dyDescent="0.25"/>
    <row r="99223" x14ac:dyDescent="0.25"/>
    <row r="99224" x14ac:dyDescent="0.25"/>
    <row r="99225" x14ac:dyDescent="0.25"/>
    <row r="99226" x14ac:dyDescent="0.25"/>
    <row r="99227" x14ac:dyDescent="0.25"/>
    <row r="99228" x14ac:dyDescent="0.25"/>
    <row r="99229" x14ac:dyDescent="0.25"/>
    <row r="99230" x14ac:dyDescent="0.25"/>
    <row r="99231" x14ac:dyDescent="0.25"/>
    <row r="99232" x14ac:dyDescent="0.25"/>
    <row r="99233" x14ac:dyDescent="0.25"/>
    <row r="99234" x14ac:dyDescent="0.25"/>
    <row r="99235" x14ac:dyDescent="0.25"/>
    <row r="99236" x14ac:dyDescent="0.25"/>
    <row r="99237" x14ac:dyDescent="0.25"/>
    <row r="99238" x14ac:dyDescent="0.25"/>
    <row r="99239" x14ac:dyDescent="0.25"/>
    <row r="99240" x14ac:dyDescent="0.25"/>
    <row r="99241" x14ac:dyDescent="0.25"/>
    <row r="99242" x14ac:dyDescent="0.25"/>
    <row r="99243" x14ac:dyDescent="0.25"/>
    <row r="99244" x14ac:dyDescent="0.25"/>
    <row r="99245" x14ac:dyDescent="0.25"/>
    <row r="99246" x14ac:dyDescent="0.25"/>
    <row r="99247" x14ac:dyDescent="0.25"/>
    <row r="99248" x14ac:dyDescent="0.25"/>
    <row r="99249" x14ac:dyDescent="0.25"/>
    <row r="99250" x14ac:dyDescent="0.25"/>
    <row r="99251" x14ac:dyDescent="0.25"/>
    <row r="99252" x14ac:dyDescent="0.25"/>
    <row r="99253" x14ac:dyDescent="0.25"/>
    <row r="99254" x14ac:dyDescent="0.25"/>
    <row r="99255" x14ac:dyDescent="0.25"/>
    <row r="99256" x14ac:dyDescent="0.25"/>
    <row r="99257" x14ac:dyDescent="0.25"/>
    <row r="99258" x14ac:dyDescent="0.25"/>
    <row r="99259" x14ac:dyDescent="0.25"/>
    <row r="99260" x14ac:dyDescent="0.25"/>
    <row r="99261" x14ac:dyDescent="0.25"/>
    <row r="99262" x14ac:dyDescent="0.25"/>
    <row r="99263" x14ac:dyDescent="0.25"/>
    <row r="99264" x14ac:dyDescent="0.25"/>
    <row r="99265" x14ac:dyDescent="0.25"/>
    <row r="99266" x14ac:dyDescent="0.25"/>
    <row r="99267" x14ac:dyDescent="0.25"/>
    <row r="99268" x14ac:dyDescent="0.25"/>
    <row r="99269" x14ac:dyDescent="0.25"/>
    <row r="99270" x14ac:dyDescent="0.25"/>
    <row r="99271" x14ac:dyDescent="0.25"/>
    <row r="99272" x14ac:dyDescent="0.25"/>
    <row r="99273" x14ac:dyDescent="0.25"/>
    <row r="99274" x14ac:dyDescent="0.25"/>
    <row r="99275" x14ac:dyDescent="0.25"/>
    <row r="99276" x14ac:dyDescent="0.25"/>
    <row r="99277" x14ac:dyDescent="0.25"/>
    <row r="99278" x14ac:dyDescent="0.25"/>
    <row r="99279" x14ac:dyDescent="0.25"/>
    <row r="99280" x14ac:dyDescent="0.25"/>
    <row r="99281" x14ac:dyDescent="0.25"/>
    <row r="99282" x14ac:dyDescent="0.25"/>
    <row r="99283" x14ac:dyDescent="0.25"/>
    <row r="99284" x14ac:dyDescent="0.25"/>
    <row r="99285" x14ac:dyDescent="0.25"/>
    <row r="99286" x14ac:dyDescent="0.25"/>
    <row r="99287" x14ac:dyDescent="0.25"/>
    <row r="99288" x14ac:dyDescent="0.25"/>
    <row r="99289" x14ac:dyDescent="0.25"/>
    <row r="99290" x14ac:dyDescent="0.25"/>
    <row r="99291" x14ac:dyDescent="0.25"/>
    <row r="99292" x14ac:dyDescent="0.25"/>
    <row r="99293" x14ac:dyDescent="0.25"/>
    <row r="99294" x14ac:dyDescent="0.25"/>
    <row r="99295" x14ac:dyDescent="0.25"/>
    <row r="99296" x14ac:dyDescent="0.25"/>
    <row r="99297" x14ac:dyDescent="0.25"/>
    <row r="99298" x14ac:dyDescent="0.25"/>
    <row r="99299" x14ac:dyDescent="0.25"/>
    <row r="99300" x14ac:dyDescent="0.25"/>
    <row r="99301" x14ac:dyDescent="0.25"/>
    <row r="99302" x14ac:dyDescent="0.25"/>
    <row r="99303" x14ac:dyDescent="0.25"/>
    <row r="99304" x14ac:dyDescent="0.25"/>
    <row r="99305" x14ac:dyDescent="0.25"/>
    <row r="99306" x14ac:dyDescent="0.25"/>
    <row r="99307" x14ac:dyDescent="0.25"/>
    <row r="99308" x14ac:dyDescent="0.25"/>
    <row r="99309" x14ac:dyDescent="0.25"/>
    <row r="99310" x14ac:dyDescent="0.25"/>
    <row r="99311" x14ac:dyDescent="0.25"/>
    <row r="99312" x14ac:dyDescent="0.25"/>
    <row r="99313" x14ac:dyDescent="0.25"/>
    <row r="99314" x14ac:dyDescent="0.25"/>
    <row r="99315" x14ac:dyDescent="0.25"/>
    <row r="99316" x14ac:dyDescent="0.25"/>
    <row r="99317" x14ac:dyDescent="0.25"/>
    <row r="99318" x14ac:dyDescent="0.25"/>
    <row r="99319" x14ac:dyDescent="0.25"/>
    <row r="99320" x14ac:dyDescent="0.25"/>
    <row r="99321" x14ac:dyDescent="0.25"/>
    <row r="99322" x14ac:dyDescent="0.25"/>
    <row r="99323" x14ac:dyDescent="0.25"/>
    <row r="99324" x14ac:dyDescent="0.25"/>
    <row r="99325" x14ac:dyDescent="0.25"/>
    <row r="99326" x14ac:dyDescent="0.25"/>
    <row r="99327" x14ac:dyDescent="0.25"/>
    <row r="99328" x14ac:dyDescent="0.25"/>
    <row r="99329" x14ac:dyDescent="0.25"/>
    <row r="99330" x14ac:dyDescent="0.25"/>
    <row r="99331" x14ac:dyDescent="0.25"/>
    <row r="99332" x14ac:dyDescent="0.25"/>
    <row r="99333" x14ac:dyDescent="0.25"/>
    <row r="99334" x14ac:dyDescent="0.25"/>
    <row r="99335" x14ac:dyDescent="0.25"/>
    <row r="99336" x14ac:dyDescent="0.25"/>
    <row r="99337" x14ac:dyDescent="0.25"/>
    <row r="99338" x14ac:dyDescent="0.25"/>
    <row r="99339" x14ac:dyDescent="0.25"/>
    <row r="99340" x14ac:dyDescent="0.25"/>
    <row r="99341" x14ac:dyDescent="0.25"/>
    <row r="99342" x14ac:dyDescent="0.25"/>
    <row r="99343" x14ac:dyDescent="0.25"/>
    <row r="99344" x14ac:dyDescent="0.25"/>
    <row r="99345" x14ac:dyDescent="0.25"/>
    <row r="99346" x14ac:dyDescent="0.25"/>
    <row r="99347" x14ac:dyDescent="0.25"/>
    <row r="99348" x14ac:dyDescent="0.25"/>
    <row r="99349" x14ac:dyDescent="0.25"/>
    <row r="99350" x14ac:dyDescent="0.25"/>
    <row r="99351" x14ac:dyDescent="0.25"/>
    <row r="99352" x14ac:dyDescent="0.25"/>
    <row r="99353" x14ac:dyDescent="0.25"/>
    <row r="99354" x14ac:dyDescent="0.25"/>
    <row r="99355" x14ac:dyDescent="0.25"/>
    <row r="99356" x14ac:dyDescent="0.25"/>
    <row r="99357" x14ac:dyDescent="0.25"/>
    <row r="99358" x14ac:dyDescent="0.25"/>
    <row r="99359" x14ac:dyDescent="0.25"/>
    <row r="99360" x14ac:dyDescent="0.25"/>
    <row r="99361" x14ac:dyDescent="0.25"/>
    <row r="99362" x14ac:dyDescent="0.25"/>
    <row r="99363" x14ac:dyDescent="0.25"/>
    <row r="99364" x14ac:dyDescent="0.25"/>
    <row r="99365" x14ac:dyDescent="0.25"/>
    <row r="99366" x14ac:dyDescent="0.25"/>
    <row r="99367" x14ac:dyDescent="0.25"/>
    <row r="99368" x14ac:dyDescent="0.25"/>
    <row r="99369" x14ac:dyDescent="0.25"/>
    <row r="99370" x14ac:dyDescent="0.25"/>
    <row r="99371" x14ac:dyDescent="0.25"/>
    <row r="99372" x14ac:dyDescent="0.25"/>
    <row r="99373" x14ac:dyDescent="0.25"/>
    <row r="99374" x14ac:dyDescent="0.25"/>
    <row r="99375" x14ac:dyDescent="0.25"/>
    <row r="99376" x14ac:dyDescent="0.25"/>
    <row r="99377" x14ac:dyDescent="0.25"/>
    <row r="99378" x14ac:dyDescent="0.25"/>
    <row r="99379" x14ac:dyDescent="0.25"/>
    <row r="99380" x14ac:dyDescent="0.25"/>
    <row r="99381" x14ac:dyDescent="0.25"/>
    <row r="99382" x14ac:dyDescent="0.25"/>
    <row r="99383" x14ac:dyDescent="0.25"/>
    <row r="99384" x14ac:dyDescent="0.25"/>
    <row r="99385" x14ac:dyDescent="0.25"/>
    <row r="99386" x14ac:dyDescent="0.25"/>
    <row r="99387" x14ac:dyDescent="0.25"/>
    <row r="99388" x14ac:dyDescent="0.25"/>
    <row r="99389" x14ac:dyDescent="0.25"/>
    <row r="99390" x14ac:dyDescent="0.25"/>
    <row r="99391" x14ac:dyDescent="0.25"/>
    <row r="99392" x14ac:dyDescent="0.25"/>
    <row r="99393" x14ac:dyDescent="0.25"/>
    <row r="99394" x14ac:dyDescent="0.25"/>
    <row r="99395" x14ac:dyDescent="0.25"/>
    <row r="99396" x14ac:dyDescent="0.25"/>
    <row r="99397" x14ac:dyDescent="0.25"/>
    <row r="99398" x14ac:dyDescent="0.25"/>
    <row r="99399" x14ac:dyDescent="0.25"/>
    <row r="99400" x14ac:dyDescent="0.25"/>
    <row r="99401" x14ac:dyDescent="0.25"/>
    <row r="99402" x14ac:dyDescent="0.25"/>
    <row r="99403" x14ac:dyDescent="0.25"/>
    <row r="99404" x14ac:dyDescent="0.25"/>
    <row r="99405" x14ac:dyDescent="0.25"/>
    <row r="99406" x14ac:dyDescent="0.25"/>
    <row r="99407" x14ac:dyDescent="0.25"/>
    <row r="99408" x14ac:dyDescent="0.25"/>
    <row r="99409" x14ac:dyDescent="0.25"/>
    <row r="99410" x14ac:dyDescent="0.25"/>
    <row r="99411" x14ac:dyDescent="0.25"/>
    <row r="99412" x14ac:dyDescent="0.25"/>
    <row r="99413" x14ac:dyDescent="0.25"/>
    <row r="99414" x14ac:dyDescent="0.25"/>
    <row r="99415" x14ac:dyDescent="0.25"/>
    <row r="99416" x14ac:dyDescent="0.25"/>
    <row r="99417" x14ac:dyDescent="0.25"/>
    <row r="99418" x14ac:dyDescent="0.25"/>
    <row r="99419" x14ac:dyDescent="0.25"/>
    <row r="99420" x14ac:dyDescent="0.25"/>
    <row r="99421" x14ac:dyDescent="0.25"/>
    <row r="99422" x14ac:dyDescent="0.25"/>
    <row r="99423" x14ac:dyDescent="0.25"/>
    <row r="99424" x14ac:dyDescent="0.25"/>
    <row r="99425" x14ac:dyDescent="0.25"/>
    <row r="99426" x14ac:dyDescent="0.25"/>
    <row r="99427" x14ac:dyDescent="0.25"/>
    <row r="99428" x14ac:dyDescent="0.25"/>
    <row r="99429" x14ac:dyDescent="0.25"/>
    <row r="99430" x14ac:dyDescent="0.25"/>
    <row r="99431" x14ac:dyDescent="0.25"/>
    <row r="99432" x14ac:dyDescent="0.25"/>
    <row r="99433" x14ac:dyDescent="0.25"/>
    <row r="99434" x14ac:dyDescent="0.25"/>
    <row r="99435" x14ac:dyDescent="0.25"/>
    <row r="99436" x14ac:dyDescent="0.25"/>
    <row r="99437" x14ac:dyDescent="0.25"/>
    <row r="99438" x14ac:dyDescent="0.25"/>
    <row r="99439" x14ac:dyDescent="0.25"/>
    <row r="99440" x14ac:dyDescent="0.25"/>
    <row r="99441" x14ac:dyDescent="0.25"/>
    <row r="99442" x14ac:dyDescent="0.25"/>
    <row r="99443" x14ac:dyDescent="0.25"/>
    <row r="99444" x14ac:dyDescent="0.25"/>
    <row r="99445" x14ac:dyDescent="0.25"/>
    <row r="99446" x14ac:dyDescent="0.25"/>
    <row r="99447" x14ac:dyDescent="0.25"/>
    <row r="99448" x14ac:dyDescent="0.25"/>
    <row r="99449" x14ac:dyDescent="0.25"/>
    <row r="99450" x14ac:dyDescent="0.25"/>
    <row r="99451" x14ac:dyDescent="0.25"/>
    <row r="99452" x14ac:dyDescent="0.25"/>
    <row r="99453" x14ac:dyDescent="0.25"/>
    <row r="99454" x14ac:dyDescent="0.25"/>
    <row r="99455" x14ac:dyDescent="0.25"/>
    <row r="99456" x14ac:dyDescent="0.25"/>
    <row r="99457" x14ac:dyDescent="0.25"/>
    <row r="99458" x14ac:dyDescent="0.25"/>
    <row r="99459" x14ac:dyDescent="0.25"/>
    <row r="99460" x14ac:dyDescent="0.25"/>
    <row r="99461" x14ac:dyDescent="0.25"/>
    <row r="99462" x14ac:dyDescent="0.25"/>
    <row r="99463" x14ac:dyDescent="0.25"/>
    <row r="99464" x14ac:dyDescent="0.25"/>
    <row r="99465" x14ac:dyDescent="0.25"/>
    <row r="99466" x14ac:dyDescent="0.25"/>
    <row r="99467" x14ac:dyDescent="0.25"/>
    <row r="99468" x14ac:dyDescent="0.25"/>
    <row r="99469" x14ac:dyDescent="0.25"/>
    <row r="99470" x14ac:dyDescent="0.25"/>
    <row r="99471" x14ac:dyDescent="0.25"/>
    <row r="99472" x14ac:dyDescent="0.25"/>
    <row r="99473" x14ac:dyDescent="0.25"/>
    <row r="99474" x14ac:dyDescent="0.25"/>
    <row r="99475" x14ac:dyDescent="0.25"/>
    <row r="99476" x14ac:dyDescent="0.25"/>
    <row r="99477" x14ac:dyDescent="0.25"/>
    <row r="99478" x14ac:dyDescent="0.25"/>
    <row r="99479" x14ac:dyDescent="0.25"/>
    <row r="99480" x14ac:dyDescent="0.25"/>
    <row r="99481" x14ac:dyDescent="0.25"/>
    <row r="99482" x14ac:dyDescent="0.25"/>
    <row r="99483" x14ac:dyDescent="0.25"/>
    <row r="99484" x14ac:dyDescent="0.25"/>
    <row r="99485" x14ac:dyDescent="0.25"/>
    <row r="99486" x14ac:dyDescent="0.25"/>
    <row r="99487" x14ac:dyDescent="0.25"/>
    <row r="99488" x14ac:dyDescent="0.25"/>
    <row r="99489" x14ac:dyDescent="0.25"/>
    <row r="99490" x14ac:dyDescent="0.25"/>
    <row r="99491" x14ac:dyDescent="0.25"/>
    <row r="99492" x14ac:dyDescent="0.25"/>
    <row r="99493" x14ac:dyDescent="0.25"/>
    <row r="99494" x14ac:dyDescent="0.25"/>
    <row r="99495" x14ac:dyDescent="0.25"/>
    <row r="99496" x14ac:dyDescent="0.25"/>
    <row r="99497" x14ac:dyDescent="0.25"/>
    <row r="99498" x14ac:dyDescent="0.25"/>
    <row r="99499" x14ac:dyDescent="0.25"/>
    <row r="99500" x14ac:dyDescent="0.25"/>
    <row r="99501" x14ac:dyDescent="0.25"/>
    <row r="99502" x14ac:dyDescent="0.25"/>
    <row r="99503" x14ac:dyDescent="0.25"/>
    <row r="99504" x14ac:dyDescent="0.25"/>
    <row r="99505" x14ac:dyDescent="0.25"/>
    <row r="99506" x14ac:dyDescent="0.25"/>
    <row r="99507" x14ac:dyDescent="0.25"/>
    <row r="99508" x14ac:dyDescent="0.25"/>
    <row r="99509" x14ac:dyDescent="0.25"/>
    <row r="99510" x14ac:dyDescent="0.25"/>
    <row r="99511" x14ac:dyDescent="0.25"/>
    <row r="99512" x14ac:dyDescent="0.25"/>
    <row r="99513" x14ac:dyDescent="0.25"/>
    <row r="99514" x14ac:dyDescent="0.25"/>
    <row r="99515" x14ac:dyDescent="0.25"/>
    <row r="99516" x14ac:dyDescent="0.25"/>
    <row r="99517" x14ac:dyDescent="0.25"/>
    <row r="99518" x14ac:dyDescent="0.25"/>
    <row r="99519" x14ac:dyDescent="0.25"/>
    <row r="99520" x14ac:dyDescent="0.25"/>
    <row r="99521" x14ac:dyDescent="0.25"/>
    <row r="99522" x14ac:dyDescent="0.25"/>
    <row r="99523" x14ac:dyDescent="0.25"/>
    <row r="99524" x14ac:dyDescent="0.25"/>
    <row r="99525" x14ac:dyDescent="0.25"/>
    <row r="99526" x14ac:dyDescent="0.25"/>
    <row r="99527" x14ac:dyDescent="0.25"/>
    <row r="99528" x14ac:dyDescent="0.25"/>
    <row r="99529" x14ac:dyDescent="0.25"/>
    <row r="99530" x14ac:dyDescent="0.25"/>
    <row r="99531" x14ac:dyDescent="0.25"/>
    <row r="99532" x14ac:dyDescent="0.25"/>
    <row r="99533" x14ac:dyDescent="0.25"/>
    <row r="99534" x14ac:dyDescent="0.25"/>
    <row r="99535" x14ac:dyDescent="0.25"/>
    <row r="99536" x14ac:dyDescent="0.25"/>
    <row r="99537" x14ac:dyDescent="0.25"/>
    <row r="99538" x14ac:dyDescent="0.25"/>
    <row r="99539" x14ac:dyDescent="0.25"/>
    <row r="99540" x14ac:dyDescent="0.25"/>
    <row r="99541" x14ac:dyDescent="0.25"/>
    <row r="99542" x14ac:dyDescent="0.25"/>
    <row r="99543" x14ac:dyDescent="0.25"/>
    <row r="99544" x14ac:dyDescent="0.25"/>
    <row r="99545" x14ac:dyDescent="0.25"/>
    <row r="99546" x14ac:dyDescent="0.25"/>
    <row r="99547" x14ac:dyDescent="0.25"/>
    <row r="99548" x14ac:dyDescent="0.25"/>
    <row r="99549" x14ac:dyDescent="0.25"/>
    <row r="99550" x14ac:dyDescent="0.25"/>
    <row r="99551" x14ac:dyDescent="0.25"/>
    <row r="99552" x14ac:dyDescent="0.25"/>
    <row r="99553" x14ac:dyDescent="0.25"/>
    <row r="99554" x14ac:dyDescent="0.25"/>
    <row r="99555" x14ac:dyDescent="0.25"/>
    <row r="99556" x14ac:dyDescent="0.25"/>
    <row r="99557" x14ac:dyDescent="0.25"/>
    <row r="99558" x14ac:dyDescent="0.25"/>
    <row r="99559" x14ac:dyDescent="0.25"/>
    <row r="99560" x14ac:dyDescent="0.25"/>
    <row r="99561" x14ac:dyDescent="0.25"/>
    <row r="99562" x14ac:dyDescent="0.25"/>
    <row r="99563" x14ac:dyDescent="0.25"/>
    <row r="99564" x14ac:dyDescent="0.25"/>
    <row r="99565" x14ac:dyDescent="0.25"/>
    <row r="99566" x14ac:dyDescent="0.25"/>
    <row r="99567" x14ac:dyDescent="0.25"/>
    <row r="99568" x14ac:dyDescent="0.25"/>
    <row r="99569" x14ac:dyDescent="0.25"/>
    <row r="99570" x14ac:dyDescent="0.25"/>
    <row r="99571" x14ac:dyDescent="0.25"/>
    <row r="99572" x14ac:dyDescent="0.25"/>
    <row r="99573" x14ac:dyDescent="0.25"/>
    <row r="99574" x14ac:dyDescent="0.25"/>
    <row r="99575" x14ac:dyDescent="0.25"/>
    <row r="99576" x14ac:dyDescent="0.25"/>
    <row r="99577" x14ac:dyDescent="0.25"/>
    <row r="99578" x14ac:dyDescent="0.25"/>
    <row r="99579" x14ac:dyDescent="0.25"/>
    <row r="99580" x14ac:dyDescent="0.25"/>
    <row r="99581" x14ac:dyDescent="0.25"/>
    <row r="99582" x14ac:dyDescent="0.25"/>
    <row r="99583" x14ac:dyDescent="0.25"/>
    <row r="99584" x14ac:dyDescent="0.25"/>
    <row r="99585" x14ac:dyDescent="0.25"/>
    <row r="99586" x14ac:dyDescent="0.25"/>
    <row r="99587" x14ac:dyDescent="0.25"/>
    <row r="99588" x14ac:dyDescent="0.25"/>
    <row r="99589" x14ac:dyDescent="0.25"/>
    <row r="99590" x14ac:dyDescent="0.25"/>
    <row r="99591" x14ac:dyDescent="0.25"/>
    <row r="99592" x14ac:dyDescent="0.25"/>
    <row r="99593" x14ac:dyDescent="0.25"/>
    <row r="99594" x14ac:dyDescent="0.25"/>
    <row r="99595" x14ac:dyDescent="0.25"/>
    <row r="99596" x14ac:dyDescent="0.25"/>
    <row r="99597" x14ac:dyDescent="0.25"/>
    <row r="99598" x14ac:dyDescent="0.25"/>
    <row r="99599" x14ac:dyDescent="0.25"/>
    <row r="99600" x14ac:dyDescent="0.25"/>
    <row r="99601" x14ac:dyDescent="0.25"/>
    <row r="99602" x14ac:dyDescent="0.25"/>
    <row r="99603" x14ac:dyDescent="0.25"/>
    <row r="99604" x14ac:dyDescent="0.25"/>
    <row r="99605" x14ac:dyDescent="0.25"/>
    <row r="99606" x14ac:dyDescent="0.25"/>
    <row r="99607" x14ac:dyDescent="0.25"/>
    <row r="99608" x14ac:dyDescent="0.25"/>
    <row r="99609" x14ac:dyDescent="0.25"/>
    <row r="99610" x14ac:dyDescent="0.25"/>
    <row r="99611" x14ac:dyDescent="0.25"/>
    <row r="99612" x14ac:dyDescent="0.25"/>
    <row r="99613" x14ac:dyDescent="0.25"/>
    <row r="99614" x14ac:dyDescent="0.25"/>
    <row r="99615" x14ac:dyDescent="0.25"/>
    <row r="99616" x14ac:dyDescent="0.25"/>
    <row r="99617" x14ac:dyDescent="0.25"/>
    <row r="99618" x14ac:dyDescent="0.25"/>
    <row r="99619" x14ac:dyDescent="0.25"/>
    <row r="99620" x14ac:dyDescent="0.25"/>
    <row r="99621" x14ac:dyDescent="0.25"/>
    <row r="99622" x14ac:dyDescent="0.25"/>
    <row r="99623" x14ac:dyDescent="0.25"/>
    <row r="99624" x14ac:dyDescent="0.25"/>
    <row r="99625" x14ac:dyDescent="0.25"/>
    <row r="99626" x14ac:dyDescent="0.25"/>
    <row r="99627" x14ac:dyDescent="0.25"/>
    <row r="99628" x14ac:dyDescent="0.25"/>
    <row r="99629" x14ac:dyDescent="0.25"/>
    <row r="99630" x14ac:dyDescent="0.25"/>
    <row r="99631" x14ac:dyDescent="0.25"/>
    <row r="99632" x14ac:dyDescent="0.25"/>
    <row r="99633" x14ac:dyDescent="0.25"/>
    <row r="99634" x14ac:dyDescent="0.25"/>
    <row r="99635" x14ac:dyDescent="0.25"/>
    <row r="99636" x14ac:dyDescent="0.25"/>
    <row r="99637" x14ac:dyDescent="0.25"/>
    <row r="99638" x14ac:dyDescent="0.25"/>
    <row r="99639" x14ac:dyDescent="0.25"/>
    <row r="99640" x14ac:dyDescent="0.25"/>
    <row r="99641" x14ac:dyDescent="0.25"/>
    <row r="99642" x14ac:dyDescent="0.25"/>
    <row r="99643" x14ac:dyDescent="0.25"/>
    <row r="99644" x14ac:dyDescent="0.25"/>
    <row r="99645" x14ac:dyDescent="0.25"/>
    <row r="99646" x14ac:dyDescent="0.25"/>
    <row r="99647" x14ac:dyDescent="0.25"/>
    <row r="99648" x14ac:dyDescent="0.25"/>
    <row r="99649" x14ac:dyDescent="0.25"/>
    <row r="99650" x14ac:dyDescent="0.25"/>
    <row r="99651" x14ac:dyDescent="0.25"/>
    <row r="99652" x14ac:dyDescent="0.25"/>
    <row r="99653" x14ac:dyDescent="0.25"/>
    <row r="99654" x14ac:dyDescent="0.25"/>
    <row r="99655" x14ac:dyDescent="0.25"/>
    <row r="99656" x14ac:dyDescent="0.25"/>
    <row r="99657" x14ac:dyDescent="0.25"/>
    <row r="99658" x14ac:dyDescent="0.25"/>
    <row r="99659" x14ac:dyDescent="0.25"/>
    <row r="99660" x14ac:dyDescent="0.25"/>
    <row r="99661" x14ac:dyDescent="0.25"/>
    <row r="99662" x14ac:dyDescent="0.25"/>
    <row r="99663" x14ac:dyDescent="0.25"/>
    <row r="99664" x14ac:dyDescent="0.25"/>
    <row r="99665" x14ac:dyDescent="0.25"/>
    <row r="99666" x14ac:dyDescent="0.25"/>
    <row r="99667" x14ac:dyDescent="0.25"/>
    <row r="99668" x14ac:dyDescent="0.25"/>
    <row r="99669" x14ac:dyDescent="0.25"/>
    <row r="99670" x14ac:dyDescent="0.25"/>
    <row r="99671" x14ac:dyDescent="0.25"/>
    <row r="99672" x14ac:dyDescent="0.25"/>
    <row r="99673" x14ac:dyDescent="0.25"/>
    <row r="99674" x14ac:dyDescent="0.25"/>
    <row r="99675" x14ac:dyDescent="0.25"/>
    <row r="99676" x14ac:dyDescent="0.25"/>
    <row r="99677" x14ac:dyDescent="0.25"/>
    <row r="99678" x14ac:dyDescent="0.25"/>
    <row r="99679" x14ac:dyDescent="0.25"/>
    <row r="99680" x14ac:dyDescent="0.25"/>
    <row r="99681" x14ac:dyDescent="0.25"/>
    <row r="99682" x14ac:dyDescent="0.25"/>
    <row r="99683" x14ac:dyDescent="0.25"/>
    <row r="99684" x14ac:dyDescent="0.25"/>
    <row r="99685" x14ac:dyDescent="0.25"/>
    <row r="99686" x14ac:dyDescent="0.25"/>
    <row r="99687" x14ac:dyDescent="0.25"/>
    <row r="99688" x14ac:dyDescent="0.25"/>
    <row r="99689" x14ac:dyDescent="0.25"/>
    <row r="99690" x14ac:dyDescent="0.25"/>
    <row r="99691" x14ac:dyDescent="0.25"/>
    <row r="99692" x14ac:dyDescent="0.25"/>
    <row r="99693" x14ac:dyDescent="0.25"/>
    <row r="99694" x14ac:dyDescent="0.25"/>
    <row r="99695" x14ac:dyDescent="0.25"/>
    <row r="99696" x14ac:dyDescent="0.25"/>
    <row r="99697" x14ac:dyDescent="0.25"/>
    <row r="99698" x14ac:dyDescent="0.25"/>
    <row r="99699" x14ac:dyDescent="0.25"/>
    <row r="99700" x14ac:dyDescent="0.25"/>
    <row r="99701" x14ac:dyDescent="0.25"/>
    <row r="99702" x14ac:dyDescent="0.25"/>
    <row r="99703" x14ac:dyDescent="0.25"/>
    <row r="99704" x14ac:dyDescent="0.25"/>
    <row r="99705" x14ac:dyDescent="0.25"/>
    <row r="99706" x14ac:dyDescent="0.25"/>
    <row r="99707" x14ac:dyDescent="0.25"/>
    <row r="99708" x14ac:dyDescent="0.25"/>
    <row r="99709" x14ac:dyDescent="0.25"/>
    <row r="99710" x14ac:dyDescent="0.25"/>
    <row r="99711" x14ac:dyDescent="0.25"/>
    <row r="99712" x14ac:dyDescent="0.25"/>
    <row r="99713" x14ac:dyDescent="0.25"/>
    <row r="99714" x14ac:dyDescent="0.25"/>
    <row r="99715" x14ac:dyDescent="0.25"/>
    <row r="99716" x14ac:dyDescent="0.25"/>
    <row r="99717" x14ac:dyDescent="0.25"/>
    <row r="99718" x14ac:dyDescent="0.25"/>
    <row r="99719" x14ac:dyDescent="0.25"/>
    <row r="99720" x14ac:dyDescent="0.25"/>
    <row r="99721" x14ac:dyDescent="0.25"/>
    <row r="99722" x14ac:dyDescent="0.25"/>
    <row r="99723" x14ac:dyDescent="0.25"/>
    <row r="99724" x14ac:dyDescent="0.25"/>
    <row r="99725" x14ac:dyDescent="0.25"/>
    <row r="99726" x14ac:dyDescent="0.25"/>
    <row r="99727" x14ac:dyDescent="0.25"/>
    <row r="99728" x14ac:dyDescent="0.25"/>
    <row r="99729" x14ac:dyDescent="0.25"/>
    <row r="99730" x14ac:dyDescent="0.25"/>
    <row r="99731" x14ac:dyDescent="0.25"/>
    <row r="99732" x14ac:dyDescent="0.25"/>
    <row r="99733" x14ac:dyDescent="0.25"/>
    <row r="99734" x14ac:dyDescent="0.25"/>
    <row r="99735" x14ac:dyDescent="0.25"/>
    <row r="99736" x14ac:dyDescent="0.25"/>
    <row r="99737" x14ac:dyDescent="0.25"/>
    <row r="99738" x14ac:dyDescent="0.25"/>
    <row r="99739" x14ac:dyDescent="0.25"/>
    <row r="99740" x14ac:dyDescent="0.25"/>
    <row r="99741" x14ac:dyDescent="0.25"/>
    <row r="99742" x14ac:dyDescent="0.25"/>
    <row r="99743" x14ac:dyDescent="0.25"/>
    <row r="99744" x14ac:dyDescent="0.25"/>
    <row r="99745" x14ac:dyDescent="0.25"/>
    <row r="99746" x14ac:dyDescent="0.25"/>
    <row r="99747" x14ac:dyDescent="0.25"/>
    <row r="99748" x14ac:dyDescent="0.25"/>
    <row r="99749" x14ac:dyDescent="0.25"/>
    <row r="99750" x14ac:dyDescent="0.25"/>
    <row r="99751" x14ac:dyDescent="0.25"/>
    <row r="99752" x14ac:dyDescent="0.25"/>
    <row r="99753" x14ac:dyDescent="0.25"/>
    <row r="99754" x14ac:dyDescent="0.25"/>
    <row r="99755" x14ac:dyDescent="0.25"/>
    <row r="99756" x14ac:dyDescent="0.25"/>
    <row r="99757" x14ac:dyDescent="0.25"/>
    <row r="99758" x14ac:dyDescent="0.25"/>
    <row r="99759" x14ac:dyDescent="0.25"/>
    <row r="99760" x14ac:dyDescent="0.25"/>
    <row r="99761" x14ac:dyDescent="0.25"/>
    <row r="99762" x14ac:dyDescent="0.25"/>
    <row r="99763" x14ac:dyDescent="0.25"/>
    <row r="99764" x14ac:dyDescent="0.25"/>
    <row r="99765" x14ac:dyDescent="0.25"/>
    <row r="99766" x14ac:dyDescent="0.25"/>
    <row r="99767" x14ac:dyDescent="0.25"/>
    <row r="99768" x14ac:dyDescent="0.25"/>
    <row r="99769" x14ac:dyDescent="0.25"/>
    <row r="99770" x14ac:dyDescent="0.25"/>
    <row r="99771" x14ac:dyDescent="0.25"/>
    <row r="99772" x14ac:dyDescent="0.25"/>
    <row r="99773" x14ac:dyDescent="0.25"/>
    <row r="99774" x14ac:dyDescent="0.25"/>
    <row r="99775" x14ac:dyDescent="0.25"/>
    <row r="99776" x14ac:dyDescent="0.25"/>
    <row r="99777" x14ac:dyDescent="0.25"/>
    <row r="99778" x14ac:dyDescent="0.25"/>
    <row r="99779" x14ac:dyDescent="0.25"/>
    <row r="99780" x14ac:dyDescent="0.25"/>
    <row r="99781" x14ac:dyDescent="0.25"/>
    <row r="99782" x14ac:dyDescent="0.25"/>
    <row r="99783" x14ac:dyDescent="0.25"/>
    <row r="99784" x14ac:dyDescent="0.25"/>
    <row r="99785" x14ac:dyDescent="0.25"/>
    <row r="99786" x14ac:dyDescent="0.25"/>
    <row r="99787" x14ac:dyDescent="0.25"/>
    <row r="99788" x14ac:dyDescent="0.25"/>
    <row r="99789" x14ac:dyDescent="0.25"/>
    <row r="99790" x14ac:dyDescent="0.25"/>
    <row r="99791" x14ac:dyDescent="0.25"/>
    <row r="99792" x14ac:dyDescent="0.25"/>
    <row r="99793" x14ac:dyDescent="0.25"/>
    <row r="99794" x14ac:dyDescent="0.25"/>
    <row r="99795" x14ac:dyDescent="0.25"/>
    <row r="99796" x14ac:dyDescent="0.25"/>
    <row r="99797" x14ac:dyDescent="0.25"/>
    <row r="99798" x14ac:dyDescent="0.25"/>
    <row r="99799" x14ac:dyDescent="0.25"/>
    <row r="99800" x14ac:dyDescent="0.25"/>
    <row r="99801" x14ac:dyDescent="0.25"/>
    <row r="99802" x14ac:dyDescent="0.25"/>
    <row r="99803" x14ac:dyDescent="0.25"/>
    <row r="99804" x14ac:dyDescent="0.25"/>
    <row r="99805" x14ac:dyDescent="0.25"/>
    <row r="99806" x14ac:dyDescent="0.25"/>
    <row r="99807" x14ac:dyDescent="0.25"/>
    <row r="99808" x14ac:dyDescent="0.25"/>
    <row r="99809" x14ac:dyDescent="0.25"/>
    <row r="99810" x14ac:dyDescent="0.25"/>
    <row r="99811" x14ac:dyDescent="0.25"/>
    <row r="99812" x14ac:dyDescent="0.25"/>
    <row r="99813" x14ac:dyDescent="0.25"/>
    <row r="99814" x14ac:dyDescent="0.25"/>
    <row r="99815" x14ac:dyDescent="0.25"/>
    <row r="99816" x14ac:dyDescent="0.25"/>
    <row r="99817" x14ac:dyDescent="0.25"/>
    <row r="99818" x14ac:dyDescent="0.25"/>
    <row r="99819" x14ac:dyDescent="0.25"/>
    <row r="99820" x14ac:dyDescent="0.25"/>
    <row r="99821" x14ac:dyDescent="0.25"/>
    <row r="99822" x14ac:dyDescent="0.25"/>
    <row r="99823" x14ac:dyDescent="0.25"/>
    <row r="99824" x14ac:dyDescent="0.25"/>
    <row r="99825" x14ac:dyDescent="0.25"/>
    <row r="99826" x14ac:dyDescent="0.25"/>
    <row r="99827" x14ac:dyDescent="0.25"/>
    <row r="99828" x14ac:dyDescent="0.25"/>
    <row r="99829" x14ac:dyDescent="0.25"/>
    <row r="99830" x14ac:dyDescent="0.25"/>
    <row r="99831" x14ac:dyDescent="0.25"/>
    <row r="99832" x14ac:dyDescent="0.25"/>
    <row r="99833" x14ac:dyDescent="0.25"/>
    <row r="99834" x14ac:dyDescent="0.25"/>
    <row r="99835" x14ac:dyDescent="0.25"/>
    <row r="99836" x14ac:dyDescent="0.25"/>
    <row r="99837" x14ac:dyDescent="0.25"/>
    <row r="99838" x14ac:dyDescent="0.25"/>
    <row r="99839" x14ac:dyDescent="0.25"/>
    <row r="99840" x14ac:dyDescent="0.25"/>
    <row r="99841" x14ac:dyDescent="0.25"/>
    <row r="99842" x14ac:dyDescent="0.25"/>
    <row r="99843" x14ac:dyDescent="0.25"/>
    <row r="99844" x14ac:dyDescent="0.25"/>
    <row r="99845" x14ac:dyDescent="0.25"/>
    <row r="99846" x14ac:dyDescent="0.25"/>
    <row r="99847" x14ac:dyDescent="0.25"/>
    <row r="99848" x14ac:dyDescent="0.25"/>
    <row r="99849" x14ac:dyDescent="0.25"/>
    <row r="99850" x14ac:dyDescent="0.25"/>
    <row r="99851" x14ac:dyDescent="0.25"/>
    <row r="99852" x14ac:dyDescent="0.25"/>
    <row r="99853" x14ac:dyDescent="0.25"/>
    <row r="99854" x14ac:dyDescent="0.25"/>
    <row r="99855" x14ac:dyDescent="0.25"/>
    <row r="99856" x14ac:dyDescent="0.25"/>
    <row r="99857" x14ac:dyDescent="0.25"/>
    <row r="99858" x14ac:dyDescent="0.25"/>
    <row r="99859" x14ac:dyDescent="0.25"/>
    <row r="99860" x14ac:dyDescent="0.25"/>
    <row r="99861" x14ac:dyDescent="0.25"/>
    <row r="99862" x14ac:dyDescent="0.25"/>
    <row r="99863" x14ac:dyDescent="0.25"/>
    <row r="99864" x14ac:dyDescent="0.25"/>
    <row r="99865" x14ac:dyDescent="0.25"/>
    <row r="99866" x14ac:dyDescent="0.25"/>
    <row r="99867" x14ac:dyDescent="0.25"/>
    <row r="99868" x14ac:dyDescent="0.25"/>
    <row r="99869" x14ac:dyDescent="0.25"/>
    <row r="99870" x14ac:dyDescent="0.25"/>
    <row r="99871" x14ac:dyDescent="0.25"/>
    <row r="99872" x14ac:dyDescent="0.25"/>
    <row r="99873" x14ac:dyDescent="0.25"/>
    <row r="99874" x14ac:dyDescent="0.25"/>
    <row r="99875" x14ac:dyDescent="0.25"/>
    <row r="99876" x14ac:dyDescent="0.25"/>
    <row r="99877" x14ac:dyDescent="0.25"/>
    <row r="99878" x14ac:dyDescent="0.25"/>
    <row r="99879" x14ac:dyDescent="0.25"/>
    <row r="99880" x14ac:dyDescent="0.25"/>
    <row r="99881" x14ac:dyDescent="0.25"/>
    <row r="99882" x14ac:dyDescent="0.25"/>
    <row r="99883" x14ac:dyDescent="0.25"/>
    <row r="99884" x14ac:dyDescent="0.25"/>
    <row r="99885" x14ac:dyDescent="0.25"/>
    <row r="99886" x14ac:dyDescent="0.25"/>
    <row r="99887" x14ac:dyDescent="0.25"/>
    <row r="99888" x14ac:dyDescent="0.25"/>
    <row r="99889" x14ac:dyDescent="0.25"/>
    <row r="99890" x14ac:dyDescent="0.25"/>
    <row r="99891" x14ac:dyDescent="0.25"/>
    <row r="99892" x14ac:dyDescent="0.25"/>
    <row r="99893" x14ac:dyDescent="0.25"/>
    <row r="99894" x14ac:dyDescent="0.25"/>
    <row r="99895" x14ac:dyDescent="0.25"/>
    <row r="99896" x14ac:dyDescent="0.25"/>
    <row r="99897" x14ac:dyDescent="0.25"/>
    <row r="99898" x14ac:dyDescent="0.25"/>
    <row r="99899" x14ac:dyDescent="0.25"/>
    <row r="99900" x14ac:dyDescent="0.25"/>
    <row r="99901" x14ac:dyDescent="0.25"/>
    <row r="99902" x14ac:dyDescent="0.25"/>
    <row r="99903" x14ac:dyDescent="0.25"/>
    <row r="99904" x14ac:dyDescent="0.25"/>
    <row r="99905" x14ac:dyDescent="0.25"/>
    <row r="99906" x14ac:dyDescent="0.25"/>
    <row r="99907" x14ac:dyDescent="0.25"/>
    <row r="99908" x14ac:dyDescent="0.25"/>
    <row r="99909" x14ac:dyDescent="0.25"/>
    <row r="99910" x14ac:dyDescent="0.25"/>
    <row r="99911" x14ac:dyDescent="0.25"/>
    <row r="99912" x14ac:dyDescent="0.25"/>
    <row r="99913" x14ac:dyDescent="0.25"/>
    <row r="99914" x14ac:dyDescent="0.25"/>
    <row r="99915" x14ac:dyDescent="0.25"/>
    <row r="99916" x14ac:dyDescent="0.25"/>
    <row r="99917" x14ac:dyDescent="0.25"/>
    <row r="99918" x14ac:dyDescent="0.25"/>
    <row r="99919" x14ac:dyDescent="0.25"/>
    <row r="99920" x14ac:dyDescent="0.25"/>
    <row r="99921" x14ac:dyDescent="0.25"/>
    <row r="99922" x14ac:dyDescent="0.25"/>
    <row r="99923" x14ac:dyDescent="0.25"/>
    <row r="99924" x14ac:dyDescent="0.25"/>
    <row r="99925" x14ac:dyDescent="0.25"/>
    <row r="99926" x14ac:dyDescent="0.25"/>
    <row r="99927" x14ac:dyDescent="0.25"/>
    <row r="99928" x14ac:dyDescent="0.25"/>
    <row r="99929" x14ac:dyDescent="0.25"/>
    <row r="99930" x14ac:dyDescent="0.25"/>
    <row r="99931" x14ac:dyDescent="0.25"/>
    <row r="99932" x14ac:dyDescent="0.25"/>
    <row r="99933" x14ac:dyDescent="0.25"/>
    <row r="99934" x14ac:dyDescent="0.25"/>
    <row r="99935" x14ac:dyDescent="0.25"/>
    <row r="99936" x14ac:dyDescent="0.25"/>
    <row r="99937" x14ac:dyDescent="0.25"/>
    <row r="99938" x14ac:dyDescent="0.25"/>
    <row r="99939" x14ac:dyDescent="0.25"/>
    <row r="99940" x14ac:dyDescent="0.25"/>
    <row r="99941" x14ac:dyDescent="0.25"/>
    <row r="99942" x14ac:dyDescent="0.25"/>
    <row r="99943" x14ac:dyDescent="0.25"/>
    <row r="99944" x14ac:dyDescent="0.25"/>
    <row r="99945" x14ac:dyDescent="0.25"/>
    <row r="99946" x14ac:dyDescent="0.25"/>
    <row r="99947" x14ac:dyDescent="0.25"/>
    <row r="99948" x14ac:dyDescent="0.25"/>
    <row r="99949" x14ac:dyDescent="0.25"/>
    <row r="99950" x14ac:dyDescent="0.25"/>
    <row r="99951" x14ac:dyDescent="0.25"/>
    <row r="99952" x14ac:dyDescent="0.25"/>
    <row r="99953" x14ac:dyDescent="0.25"/>
    <row r="99954" x14ac:dyDescent="0.25"/>
    <row r="99955" x14ac:dyDescent="0.25"/>
    <row r="99956" x14ac:dyDescent="0.25"/>
    <row r="99957" x14ac:dyDescent="0.25"/>
    <row r="99958" x14ac:dyDescent="0.25"/>
    <row r="99959" x14ac:dyDescent="0.25"/>
    <row r="99960" x14ac:dyDescent="0.25"/>
    <row r="99961" x14ac:dyDescent="0.25"/>
    <row r="99962" x14ac:dyDescent="0.25"/>
    <row r="99963" x14ac:dyDescent="0.25"/>
    <row r="99964" x14ac:dyDescent="0.25"/>
    <row r="99965" x14ac:dyDescent="0.25"/>
    <row r="99966" x14ac:dyDescent="0.25"/>
    <row r="99967" x14ac:dyDescent="0.25"/>
    <row r="99968" x14ac:dyDescent="0.25"/>
    <row r="99969" x14ac:dyDescent="0.25"/>
    <row r="99970" x14ac:dyDescent="0.25"/>
    <row r="99971" x14ac:dyDescent="0.25"/>
    <row r="99972" x14ac:dyDescent="0.25"/>
    <row r="99973" x14ac:dyDescent="0.25"/>
    <row r="99974" x14ac:dyDescent="0.25"/>
    <row r="99975" x14ac:dyDescent="0.25"/>
    <row r="99976" x14ac:dyDescent="0.25"/>
    <row r="99977" x14ac:dyDescent="0.25"/>
    <row r="99978" x14ac:dyDescent="0.25"/>
    <row r="99979" x14ac:dyDescent="0.25"/>
    <row r="99980" x14ac:dyDescent="0.25"/>
    <row r="99981" x14ac:dyDescent="0.25"/>
    <row r="99982" x14ac:dyDescent="0.25"/>
    <row r="99983" x14ac:dyDescent="0.25"/>
    <row r="99984" x14ac:dyDescent="0.25"/>
    <row r="99985" x14ac:dyDescent="0.25"/>
    <row r="99986" x14ac:dyDescent="0.25"/>
    <row r="99987" x14ac:dyDescent="0.25"/>
    <row r="99988" x14ac:dyDescent="0.25"/>
    <row r="99989" x14ac:dyDescent="0.25"/>
    <row r="99990" x14ac:dyDescent="0.25"/>
    <row r="99991" x14ac:dyDescent="0.25"/>
    <row r="99992" x14ac:dyDescent="0.25"/>
    <row r="99993" x14ac:dyDescent="0.25"/>
    <row r="99994" x14ac:dyDescent="0.25"/>
    <row r="99995" x14ac:dyDescent="0.25"/>
    <row r="99996" x14ac:dyDescent="0.25"/>
    <row r="99997" x14ac:dyDescent="0.25"/>
    <row r="99998" x14ac:dyDescent="0.25"/>
    <row r="99999" x14ac:dyDescent="0.25"/>
    <row r="100000" x14ac:dyDescent="0.25"/>
    <row r="100001" x14ac:dyDescent="0.25"/>
    <row r="100002" x14ac:dyDescent="0.25"/>
    <row r="100003" x14ac:dyDescent="0.25"/>
    <row r="100004" x14ac:dyDescent="0.25"/>
    <row r="100005" x14ac:dyDescent="0.25"/>
    <row r="100006" x14ac:dyDescent="0.25"/>
    <row r="100007" x14ac:dyDescent="0.25"/>
    <row r="100008" x14ac:dyDescent="0.25"/>
    <row r="100009" x14ac:dyDescent="0.25"/>
    <row r="100010" x14ac:dyDescent="0.25"/>
    <row r="100011" x14ac:dyDescent="0.25"/>
    <row r="100012" x14ac:dyDescent="0.25"/>
    <row r="100013" x14ac:dyDescent="0.25"/>
    <row r="100014" x14ac:dyDescent="0.25"/>
    <row r="100015" x14ac:dyDescent="0.25"/>
    <row r="100016" x14ac:dyDescent="0.25"/>
    <row r="100017" x14ac:dyDescent="0.25"/>
    <row r="100018" x14ac:dyDescent="0.25"/>
    <row r="100019" x14ac:dyDescent="0.25"/>
    <row r="100020" x14ac:dyDescent="0.25"/>
    <row r="100021" x14ac:dyDescent="0.25"/>
    <row r="100022" x14ac:dyDescent="0.25"/>
    <row r="100023" x14ac:dyDescent="0.25"/>
    <row r="100024" x14ac:dyDescent="0.25"/>
    <row r="100025" x14ac:dyDescent="0.25"/>
    <row r="100026" x14ac:dyDescent="0.25"/>
    <row r="100027" x14ac:dyDescent="0.25"/>
    <row r="100028" x14ac:dyDescent="0.25"/>
    <row r="100029" x14ac:dyDescent="0.25"/>
    <row r="100030" x14ac:dyDescent="0.25"/>
    <row r="100031" x14ac:dyDescent="0.25"/>
    <row r="100032" x14ac:dyDescent="0.25"/>
    <row r="100033" x14ac:dyDescent="0.25"/>
    <row r="100034" x14ac:dyDescent="0.25"/>
    <row r="100035" x14ac:dyDescent="0.25"/>
    <row r="100036" x14ac:dyDescent="0.25"/>
    <row r="100037" x14ac:dyDescent="0.25"/>
    <row r="100038" x14ac:dyDescent="0.25"/>
    <row r="100039" x14ac:dyDescent="0.25"/>
    <row r="100040" x14ac:dyDescent="0.25"/>
    <row r="100041" x14ac:dyDescent="0.25"/>
    <row r="100042" x14ac:dyDescent="0.25"/>
    <row r="100043" x14ac:dyDescent="0.25"/>
    <row r="100044" x14ac:dyDescent="0.25"/>
    <row r="100045" x14ac:dyDescent="0.25"/>
    <row r="100046" x14ac:dyDescent="0.25"/>
    <row r="100047" x14ac:dyDescent="0.25"/>
    <row r="100048" x14ac:dyDescent="0.25"/>
    <row r="100049" x14ac:dyDescent="0.25"/>
    <row r="100050" x14ac:dyDescent="0.25"/>
    <row r="100051" x14ac:dyDescent="0.25"/>
    <row r="100052" x14ac:dyDescent="0.25"/>
    <row r="100053" x14ac:dyDescent="0.25"/>
    <row r="100054" x14ac:dyDescent="0.25"/>
    <row r="100055" x14ac:dyDescent="0.25"/>
    <row r="100056" x14ac:dyDescent="0.25"/>
    <row r="100057" x14ac:dyDescent="0.25"/>
    <row r="100058" x14ac:dyDescent="0.25"/>
    <row r="100059" x14ac:dyDescent="0.25"/>
    <row r="100060" x14ac:dyDescent="0.25"/>
    <row r="100061" x14ac:dyDescent="0.25"/>
    <row r="100062" x14ac:dyDescent="0.25"/>
    <row r="100063" x14ac:dyDescent="0.25"/>
    <row r="100064" x14ac:dyDescent="0.25"/>
    <row r="100065" x14ac:dyDescent="0.25"/>
    <row r="100066" x14ac:dyDescent="0.25"/>
    <row r="100067" x14ac:dyDescent="0.25"/>
    <row r="100068" x14ac:dyDescent="0.25"/>
    <row r="100069" x14ac:dyDescent="0.25"/>
    <row r="100070" x14ac:dyDescent="0.25"/>
    <row r="100071" x14ac:dyDescent="0.25"/>
    <row r="100072" x14ac:dyDescent="0.25"/>
    <row r="100073" x14ac:dyDescent="0.25"/>
    <row r="100074" x14ac:dyDescent="0.25"/>
    <row r="100075" x14ac:dyDescent="0.25"/>
    <row r="100076" x14ac:dyDescent="0.25"/>
    <row r="100077" x14ac:dyDescent="0.25"/>
    <row r="100078" x14ac:dyDescent="0.25"/>
    <row r="100079" x14ac:dyDescent="0.25"/>
    <row r="100080" x14ac:dyDescent="0.25"/>
    <row r="100081" x14ac:dyDescent="0.25"/>
    <row r="100082" x14ac:dyDescent="0.25"/>
    <row r="100083" x14ac:dyDescent="0.25"/>
    <row r="100084" x14ac:dyDescent="0.25"/>
    <row r="100085" x14ac:dyDescent="0.25"/>
    <row r="100086" x14ac:dyDescent="0.25"/>
    <row r="100087" x14ac:dyDescent="0.25"/>
    <row r="100088" x14ac:dyDescent="0.25"/>
    <row r="100089" x14ac:dyDescent="0.25"/>
    <row r="100090" x14ac:dyDescent="0.25"/>
    <row r="100091" x14ac:dyDescent="0.25"/>
    <row r="100092" x14ac:dyDescent="0.25"/>
    <row r="100093" x14ac:dyDescent="0.25"/>
    <row r="100094" x14ac:dyDescent="0.25"/>
    <row r="100095" x14ac:dyDescent="0.25"/>
    <row r="100096" x14ac:dyDescent="0.25"/>
    <row r="100097" x14ac:dyDescent="0.25"/>
    <row r="100098" x14ac:dyDescent="0.25"/>
    <row r="100099" x14ac:dyDescent="0.25"/>
    <row r="100100" x14ac:dyDescent="0.25"/>
    <row r="100101" x14ac:dyDescent="0.25"/>
    <row r="100102" x14ac:dyDescent="0.25"/>
    <row r="100103" x14ac:dyDescent="0.25"/>
    <row r="100104" x14ac:dyDescent="0.25"/>
    <row r="100105" x14ac:dyDescent="0.25"/>
    <row r="100106" x14ac:dyDescent="0.25"/>
    <row r="100107" x14ac:dyDescent="0.25"/>
    <row r="100108" x14ac:dyDescent="0.25"/>
    <row r="100109" x14ac:dyDescent="0.25"/>
    <row r="100110" x14ac:dyDescent="0.25"/>
    <row r="100111" x14ac:dyDescent="0.25"/>
    <row r="100112" x14ac:dyDescent="0.25"/>
    <row r="100113" x14ac:dyDescent="0.25"/>
    <row r="100114" x14ac:dyDescent="0.25"/>
    <row r="100115" x14ac:dyDescent="0.25"/>
    <row r="100116" x14ac:dyDescent="0.25"/>
    <row r="100117" x14ac:dyDescent="0.25"/>
    <row r="100118" x14ac:dyDescent="0.25"/>
    <row r="100119" x14ac:dyDescent="0.25"/>
    <row r="100120" x14ac:dyDescent="0.25"/>
    <row r="100121" x14ac:dyDescent="0.25"/>
    <row r="100122" x14ac:dyDescent="0.25"/>
    <row r="100123" x14ac:dyDescent="0.25"/>
    <row r="100124" x14ac:dyDescent="0.25"/>
    <row r="100125" x14ac:dyDescent="0.25"/>
    <row r="100126" x14ac:dyDescent="0.25"/>
    <row r="100127" x14ac:dyDescent="0.25"/>
    <row r="100128" x14ac:dyDescent="0.25"/>
    <row r="100129" x14ac:dyDescent="0.25"/>
    <row r="100130" x14ac:dyDescent="0.25"/>
    <row r="100131" x14ac:dyDescent="0.25"/>
    <row r="100132" x14ac:dyDescent="0.25"/>
    <row r="100133" x14ac:dyDescent="0.25"/>
    <row r="100134" x14ac:dyDescent="0.25"/>
    <row r="100135" x14ac:dyDescent="0.25"/>
    <row r="100136" x14ac:dyDescent="0.25"/>
    <row r="100137" x14ac:dyDescent="0.25"/>
    <row r="100138" x14ac:dyDescent="0.25"/>
    <row r="100139" x14ac:dyDescent="0.25"/>
    <row r="100140" x14ac:dyDescent="0.25"/>
    <row r="100141" x14ac:dyDescent="0.25"/>
    <row r="100142" x14ac:dyDescent="0.25"/>
    <row r="100143" x14ac:dyDescent="0.25"/>
    <row r="100144" x14ac:dyDescent="0.25"/>
    <row r="100145" x14ac:dyDescent="0.25"/>
    <row r="100146" x14ac:dyDescent="0.25"/>
    <row r="100147" x14ac:dyDescent="0.25"/>
    <row r="100148" x14ac:dyDescent="0.25"/>
    <row r="100149" x14ac:dyDescent="0.25"/>
    <row r="100150" x14ac:dyDescent="0.25"/>
    <row r="100151" x14ac:dyDescent="0.25"/>
    <row r="100152" x14ac:dyDescent="0.25"/>
    <row r="100153" x14ac:dyDescent="0.25"/>
    <row r="100154" x14ac:dyDescent="0.25"/>
    <row r="100155" x14ac:dyDescent="0.25"/>
    <row r="100156" x14ac:dyDescent="0.25"/>
    <row r="100157" x14ac:dyDescent="0.25"/>
    <row r="100158" x14ac:dyDescent="0.25"/>
    <row r="100159" x14ac:dyDescent="0.25"/>
    <row r="100160" x14ac:dyDescent="0.25"/>
    <row r="100161" x14ac:dyDescent="0.25"/>
    <row r="100162" x14ac:dyDescent="0.25"/>
    <row r="100163" x14ac:dyDescent="0.25"/>
    <row r="100164" x14ac:dyDescent="0.25"/>
    <row r="100165" x14ac:dyDescent="0.25"/>
    <row r="100166" x14ac:dyDescent="0.25"/>
    <row r="100167" x14ac:dyDescent="0.25"/>
    <row r="100168" x14ac:dyDescent="0.25"/>
    <row r="100169" x14ac:dyDescent="0.25"/>
    <row r="100170" x14ac:dyDescent="0.25"/>
    <row r="100171" x14ac:dyDescent="0.25"/>
    <row r="100172" x14ac:dyDescent="0.25"/>
    <row r="100173" x14ac:dyDescent="0.25"/>
    <row r="100174" x14ac:dyDescent="0.25"/>
    <row r="100175" x14ac:dyDescent="0.25"/>
    <row r="100176" x14ac:dyDescent="0.25"/>
    <row r="100177" x14ac:dyDescent="0.25"/>
    <row r="100178" x14ac:dyDescent="0.25"/>
    <row r="100179" x14ac:dyDescent="0.25"/>
    <row r="100180" x14ac:dyDescent="0.25"/>
    <row r="100181" x14ac:dyDescent="0.25"/>
    <row r="100182" x14ac:dyDescent="0.25"/>
    <row r="100183" x14ac:dyDescent="0.25"/>
    <row r="100184" x14ac:dyDescent="0.25"/>
    <row r="100185" x14ac:dyDescent="0.25"/>
    <row r="100186" x14ac:dyDescent="0.25"/>
    <row r="100187" x14ac:dyDescent="0.25"/>
    <row r="100188" x14ac:dyDescent="0.25"/>
    <row r="100189" x14ac:dyDescent="0.25"/>
    <row r="100190" x14ac:dyDescent="0.25"/>
    <row r="100191" x14ac:dyDescent="0.25"/>
    <row r="100192" x14ac:dyDescent="0.25"/>
    <row r="100193" x14ac:dyDescent="0.25"/>
    <row r="100194" x14ac:dyDescent="0.25"/>
    <row r="100195" x14ac:dyDescent="0.25"/>
    <row r="100196" x14ac:dyDescent="0.25"/>
    <row r="100197" x14ac:dyDescent="0.25"/>
    <row r="100198" x14ac:dyDescent="0.25"/>
    <row r="100199" x14ac:dyDescent="0.25"/>
    <row r="100200" x14ac:dyDescent="0.25"/>
    <row r="100201" x14ac:dyDescent="0.25"/>
    <row r="100202" x14ac:dyDescent="0.25"/>
    <row r="100203" x14ac:dyDescent="0.25"/>
    <row r="100204" x14ac:dyDescent="0.25"/>
    <row r="100205" x14ac:dyDescent="0.25"/>
    <row r="100206" x14ac:dyDescent="0.25"/>
    <row r="100207" x14ac:dyDescent="0.25"/>
    <row r="100208" x14ac:dyDescent="0.25"/>
    <row r="100209" x14ac:dyDescent="0.25"/>
    <row r="100210" x14ac:dyDescent="0.25"/>
    <row r="100211" x14ac:dyDescent="0.25"/>
    <row r="100212" x14ac:dyDescent="0.25"/>
    <row r="100213" x14ac:dyDescent="0.25"/>
    <row r="100214" x14ac:dyDescent="0.25"/>
    <row r="100215" x14ac:dyDescent="0.25"/>
    <row r="100216" x14ac:dyDescent="0.25"/>
    <row r="100217" x14ac:dyDescent="0.25"/>
    <row r="100218" x14ac:dyDescent="0.25"/>
    <row r="100219" x14ac:dyDescent="0.25"/>
    <row r="100220" x14ac:dyDescent="0.25"/>
    <row r="100221" x14ac:dyDescent="0.25"/>
    <row r="100222" x14ac:dyDescent="0.25"/>
    <row r="100223" x14ac:dyDescent="0.25"/>
    <row r="100224" x14ac:dyDescent="0.25"/>
    <row r="100225" x14ac:dyDescent="0.25"/>
    <row r="100226" x14ac:dyDescent="0.25"/>
    <row r="100227" x14ac:dyDescent="0.25"/>
    <row r="100228" x14ac:dyDescent="0.25"/>
    <row r="100229" x14ac:dyDescent="0.25"/>
    <row r="100230" x14ac:dyDescent="0.25"/>
    <row r="100231" x14ac:dyDescent="0.25"/>
    <row r="100232" x14ac:dyDescent="0.25"/>
    <row r="100233" x14ac:dyDescent="0.25"/>
    <row r="100234" x14ac:dyDescent="0.25"/>
    <row r="100235" x14ac:dyDescent="0.25"/>
    <row r="100236" x14ac:dyDescent="0.25"/>
    <row r="100237" x14ac:dyDescent="0.25"/>
    <row r="100238" x14ac:dyDescent="0.25"/>
    <row r="100239" x14ac:dyDescent="0.25"/>
    <row r="100240" x14ac:dyDescent="0.25"/>
    <row r="100241" x14ac:dyDescent="0.25"/>
    <row r="100242" x14ac:dyDescent="0.25"/>
    <row r="100243" x14ac:dyDescent="0.25"/>
    <row r="100244" x14ac:dyDescent="0.25"/>
    <row r="100245" x14ac:dyDescent="0.25"/>
    <row r="100246" x14ac:dyDescent="0.25"/>
    <row r="100247" x14ac:dyDescent="0.25"/>
    <row r="100248" x14ac:dyDescent="0.25"/>
    <row r="100249" x14ac:dyDescent="0.25"/>
    <row r="100250" x14ac:dyDescent="0.25"/>
    <row r="100251" x14ac:dyDescent="0.25"/>
    <row r="100252" x14ac:dyDescent="0.25"/>
    <row r="100253" x14ac:dyDescent="0.25"/>
    <row r="100254" x14ac:dyDescent="0.25"/>
    <row r="100255" x14ac:dyDescent="0.25"/>
    <row r="100256" x14ac:dyDescent="0.25"/>
    <row r="100257" x14ac:dyDescent="0.25"/>
    <row r="100258" x14ac:dyDescent="0.25"/>
    <row r="100259" x14ac:dyDescent="0.25"/>
    <row r="100260" x14ac:dyDescent="0.25"/>
    <row r="100261" x14ac:dyDescent="0.25"/>
    <row r="100262" x14ac:dyDescent="0.25"/>
    <row r="100263" x14ac:dyDescent="0.25"/>
    <row r="100264" x14ac:dyDescent="0.25"/>
    <row r="100265" x14ac:dyDescent="0.25"/>
    <row r="100266" x14ac:dyDescent="0.25"/>
    <row r="100267" x14ac:dyDescent="0.25"/>
    <row r="100268" x14ac:dyDescent="0.25"/>
    <row r="100269" x14ac:dyDescent="0.25"/>
    <row r="100270" x14ac:dyDescent="0.25"/>
    <row r="100271" x14ac:dyDescent="0.25"/>
    <row r="100272" x14ac:dyDescent="0.25"/>
    <row r="100273" x14ac:dyDescent="0.25"/>
    <row r="100274" x14ac:dyDescent="0.25"/>
    <row r="100275" x14ac:dyDescent="0.25"/>
    <row r="100276" x14ac:dyDescent="0.25"/>
    <row r="100277" x14ac:dyDescent="0.25"/>
    <row r="100278" x14ac:dyDescent="0.25"/>
    <row r="100279" x14ac:dyDescent="0.25"/>
    <row r="100280" x14ac:dyDescent="0.25"/>
    <row r="100281" x14ac:dyDescent="0.25"/>
    <row r="100282" x14ac:dyDescent="0.25"/>
    <row r="100283" x14ac:dyDescent="0.25"/>
    <row r="100284" x14ac:dyDescent="0.25"/>
    <row r="100285" x14ac:dyDescent="0.25"/>
    <row r="100286" x14ac:dyDescent="0.25"/>
    <row r="100287" x14ac:dyDescent="0.25"/>
    <row r="100288" x14ac:dyDescent="0.25"/>
    <row r="100289" x14ac:dyDescent="0.25"/>
    <row r="100290" x14ac:dyDescent="0.25"/>
    <row r="100291" x14ac:dyDescent="0.25"/>
    <row r="100292" x14ac:dyDescent="0.25"/>
    <row r="100293" x14ac:dyDescent="0.25"/>
    <row r="100294" x14ac:dyDescent="0.25"/>
    <row r="100295" x14ac:dyDescent="0.25"/>
    <row r="100296" x14ac:dyDescent="0.25"/>
    <row r="100297" x14ac:dyDescent="0.25"/>
    <row r="100298" x14ac:dyDescent="0.25"/>
    <row r="100299" x14ac:dyDescent="0.25"/>
    <row r="100300" x14ac:dyDescent="0.25"/>
    <row r="100301" x14ac:dyDescent="0.25"/>
    <row r="100302" x14ac:dyDescent="0.25"/>
    <row r="100303" x14ac:dyDescent="0.25"/>
    <row r="100304" x14ac:dyDescent="0.25"/>
    <row r="100305" x14ac:dyDescent="0.25"/>
    <row r="100306" x14ac:dyDescent="0.25"/>
    <row r="100307" x14ac:dyDescent="0.25"/>
    <row r="100308" x14ac:dyDescent="0.25"/>
    <row r="100309" x14ac:dyDescent="0.25"/>
    <row r="100310" x14ac:dyDescent="0.25"/>
    <row r="100311" x14ac:dyDescent="0.25"/>
    <row r="100312" x14ac:dyDescent="0.25"/>
    <row r="100313" x14ac:dyDescent="0.25"/>
    <row r="100314" x14ac:dyDescent="0.25"/>
    <row r="100315" x14ac:dyDescent="0.25"/>
    <row r="100316" x14ac:dyDescent="0.25"/>
    <row r="100317" x14ac:dyDescent="0.25"/>
    <row r="100318" x14ac:dyDescent="0.25"/>
    <row r="100319" x14ac:dyDescent="0.25"/>
    <row r="100320" x14ac:dyDescent="0.25"/>
    <row r="100321" x14ac:dyDescent="0.25"/>
    <row r="100322" x14ac:dyDescent="0.25"/>
    <row r="100323" x14ac:dyDescent="0.25"/>
    <row r="100324" x14ac:dyDescent="0.25"/>
    <row r="100325" x14ac:dyDescent="0.25"/>
    <row r="100326" x14ac:dyDescent="0.25"/>
    <row r="100327" x14ac:dyDescent="0.25"/>
    <row r="100328" x14ac:dyDescent="0.25"/>
    <row r="100329" x14ac:dyDescent="0.25"/>
    <row r="100330" x14ac:dyDescent="0.25"/>
    <row r="100331" x14ac:dyDescent="0.25"/>
    <row r="100332" x14ac:dyDescent="0.25"/>
    <row r="100333" x14ac:dyDescent="0.25"/>
    <row r="100334" x14ac:dyDescent="0.25"/>
    <row r="100335" x14ac:dyDescent="0.25"/>
    <row r="100336" x14ac:dyDescent="0.25"/>
    <row r="100337" x14ac:dyDescent="0.25"/>
    <row r="100338" x14ac:dyDescent="0.25"/>
    <row r="100339" x14ac:dyDescent="0.25"/>
    <row r="100340" x14ac:dyDescent="0.25"/>
    <row r="100341" x14ac:dyDescent="0.25"/>
    <row r="100342" x14ac:dyDescent="0.25"/>
    <row r="100343" x14ac:dyDescent="0.25"/>
    <row r="100344" x14ac:dyDescent="0.25"/>
    <row r="100345" x14ac:dyDescent="0.25"/>
    <row r="100346" x14ac:dyDescent="0.25"/>
    <row r="100347" x14ac:dyDescent="0.25"/>
    <row r="100348" x14ac:dyDescent="0.25"/>
    <row r="100349" x14ac:dyDescent="0.25"/>
    <row r="100350" x14ac:dyDescent="0.25"/>
    <row r="100351" x14ac:dyDescent="0.25"/>
    <row r="100352" x14ac:dyDescent="0.25"/>
    <row r="100353" x14ac:dyDescent="0.25"/>
    <row r="100354" x14ac:dyDescent="0.25"/>
    <row r="100355" x14ac:dyDescent="0.25"/>
    <row r="100356" x14ac:dyDescent="0.25"/>
    <row r="100357" x14ac:dyDescent="0.25"/>
    <row r="100358" x14ac:dyDescent="0.25"/>
    <row r="100359" x14ac:dyDescent="0.25"/>
    <row r="100360" x14ac:dyDescent="0.25"/>
    <row r="100361" x14ac:dyDescent="0.25"/>
    <row r="100362" x14ac:dyDescent="0.25"/>
    <row r="100363" x14ac:dyDescent="0.25"/>
    <row r="100364" x14ac:dyDescent="0.25"/>
    <row r="100365" x14ac:dyDescent="0.25"/>
    <row r="100366" x14ac:dyDescent="0.25"/>
    <row r="100367" x14ac:dyDescent="0.25"/>
    <row r="100368" x14ac:dyDescent="0.25"/>
    <row r="100369" x14ac:dyDescent="0.25"/>
    <row r="100370" x14ac:dyDescent="0.25"/>
    <row r="100371" x14ac:dyDescent="0.25"/>
    <row r="100372" x14ac:dyDescent="0.25"/>
    <row r="100373" x14ac:dyDescent="0.25"/>
    <row r="100374" x14ac:dyDescent="0.25"/>
    <row r="100375" x14ac:dyDescent="0.25"/>
    <row r="100376" x14ac:dyDescent="0.25"/>
    <row r="100377" x14ac:dyDescent="0.25"/>
    <row r="100378" x14ac:dyDescent="0.25"/>
    <row r="100379" x14ac:dyDescent="0.25"/>
    <row r="100380" x14ac:dyDescent="0.25"/>
    <row r="100381" x14ac:dyDescent="0.25"/>
    <row r="100382" x14ac:dyDescent="0.25"/>
    <row r="100383" x14ac:dyDescent="0.25"/>
    <row r="100384" x14ac:dyDescent="0.25"/>
    <row r="100385" x14ac:dyDescent="0.25"/>
    <row r="100386" x14ac:dyDescent="0.25"/>
    <row r="100387" x14ac:dyDescent="0.25"/>
    <row r="100388" x14ac:dyDescent="0.25"/>
    <row r="100389" x14ac:dyDescent="0.25"/>
    <row r="100390" x14ac:dyDescent="0.25"/>
    <row r="100391" x14ac:dyDescent="0.25"/>
    <row r="100392" x14ac:dyDescent="0.25"/>
    <row r="100393" x14ac:dyDescent="0.25"/>
    <row r="100394" x14ac:dyDescent="0.25"/>
    <row r="100395" x14ac:dyDescent="0.25"/>
    <row r="100396" x14ac:dyDescent="0.25"/>
    <row r="100397" x14ac:dyDescent="0.25"/>
    <row r="100398" x14ac:dyDescent="0.25"/>
    <row r="100399" x14ac:dyDescent="0.25"/>
    <row r="100400" x14ac:dyDescent="0.25"/>
    <row r="100401" x14ac:dyDescent="0.25"/>
    <row r="100402" x14ac:dyDescent="0.25"/>
    <row r="100403" x14ac:dyDescent="0.25"/>
    <row r="100404" x14ac:dyDescent="0.25"/>
    <row r="100405" x14ac:dyDescent="0.25"/>
    <row r="100406" x14ac:dyDescent="0.25"/>
    <row r="100407" x14ac:dyDescent="0.25"/>
    <row r="100408" x14ac:dyDescent="0.25"/>
    <row r="100409" x14ac:dyDescent="0.25"/>
    <row r="100410" x14ac:dyDescent="0.25"/>
    <row r="100411" x14ac:dyDescent="0.25"/>
    <row r="100412" x14ac:dyDescent="0.25"/>
    <row r="100413" x14ac:dyDescent="0.25"/>
    <row r="100414" x14ac:dyDescent="0.25"/>
    <row r="100415" x14ac:dyDescent="0.25"/>
    <row r="100416" x14ac:dyDescent="0.25"/>
    <row r="100417" x14ac:dyDescent="0.25"/>
    <row r="100418" x14ac:dyDescent="0.25"/>
    <row r="100419" x14ac:dyDescent="0.25"/>
    <row r="100420" x14ac:dyDescent="0.25"/>
    <row r="100421" x14ac:dyDescent="0.25"/>
    <row r="100422" x14ac:dyDescent="0.25"/>
    <row r="100423" x14ac:dyDescent="0.25"/>
    <row r="100424" x14ac:dyDescent="0.25"/>
    <row r="100425" x14ac:dyDescent="0.25"/>
    <row r="100426" x14ac:dyDescent="0.25"/>
    <row r="100427" x14ac:dyDescent="0.25"/>
    <row r="100428" x14ac:dyDescent="0.25"/>
    <row r="100429" x14ac:dyDescent="0.25"/>
    <row r="100430" x14ac:dyDescent="0.25"/>
    <row r="100431" x14ac:dyDescent="0.25"/>
    <row r="100432" x14ac:dyDescent="0.25"/>
    <row r="100433" x14ac:dyDescent="0.25"/>
    <row r="100434" x14ac:dyDescent="0.25"/>
    <row r="100435" x14ac:dyDescent="0.25"/>
    <row r="100436" x14ac:dyDescent="0.25"/>
    <row r="100437" x14ac:dyDescent="0.25"/>
    <row r="100438" x14ac:dyDescent="0.25"/>
    <row r="100439" x14ac:dyDescent="0.25"/>
    <row r="100440" x14ac:dyDescent="0.25"/>
    <row r="100441" x14ac:dyDescent="0.25"/>
    <row r="100442" x14ac:dyDescent="0.25"/>
    <row r="100443" x14ac:dyDescent="0.25"/>
    <row r="100444" x14ac:dyDescent="0.25"/>
    <row r="100445" x14ac:dyDescent="0.25"/>
    <row r="100446" x14ac:dyDescent="0.25"/>
    <row r="100447" x14ac:dyDescent="0.25"/>
    <row r="100448" x14ac:dyDescent="0.25"/>
    <row r="100449" x14ac:dyDescent="0.25"/>
    <row r="100450" x14ac:dyDescent="0.25"/>
    <row r="100451" x14ac:dyDescent="0.25"/>
    <row r="100452" x14ac:dyDescent="0.25"/>
    <row r="100453" x14ac:dyDescent="0.25"/>
    <row r="100454" x14ac:dyDescent="0.25"/>
    <row r="100455" x14ac:dyDescent="0.25"/>
    <row r="100456" x14ac:dyDescent="0.25"/>
    <row r="100457" x14ac:dyDescent="0.25"/>
    <row r="100458" x14ac:dyDescent="0.25"/>
    <row r="100459" x14ac:dyDescent="0.25"/>
    <row r="100460" x14ac:dyDescent="0.25"/>
    <row r="100461" x14ac:dyDescent="0.25"/>
    <row r="100462" x14ac:dyDescent="0.25"/>
    <row r="100463" x14ac:dyDescent="0.25"/>
    <row r="100464" x14ac:dyDescent="0.25"/>
    <row r="100465" x14ac:dyDescent="0.25"/>
    <row r="100466" x14ac:dyDescent="0.25"/>
    <row r="100467" x14ac:dyDescent="0.25"/>
    <row r="100468" x14ac:dyDescent="0.25"/>
    <row r="100469" x14ac:dyDescent="0.25"/>
    <row r="100470" x14ac:dyDescent="0.25"/>
    <row r="100471" x14ac:dyDescent="0.25"/>
    <row r="100472" x14ac:dyDescent="0.25"/>
    <row r="100473" x14ac:dyDescent="0.25"/>
    <row r="100474" x14ac:dyDescent="0.25"/>
    <row r="100475" x14ac:dyDescent="0.25"/>
    <row r="100476" x14ac:dyDescent="0.25"/>
    <row r="100477" x14ac:dyDescent="0.25"/>
    <row r="100478" x14ac:dyDescent="0.25"/>
    <row r="100479" x14ac:dyDescent="0.25"/>
    <row r="100480" x14ac:dyDescent="0.25"/>
    <row r="100481" x14ac:dyDescent="0.25"/>
    <row r="100482" x14ac:dyDescent="0.25"/>
    <row r="100483" x14ac:dyDescent="0.25"/>
    <row r="100484" x14ac:dyDescent="0.25"/>
    <row r="100485" x14ac:dyDescent="0.25"/>
    <row r="100486" x14ac:dyDescent="0.25"/>
    <row r="100487" x14ac:dyDescent="0.25"/>
    <row r="100488" x14ac:dyDescent="0.25"/>
    <row r="100489" x14ac:dyDescent="0.25"/>
    <row r="100490" x14ac:dyDescent="0.25"/>
    <row r="100491" x14ac:dyDescent="0.25"/>
    <row r="100492" x14ac:dyDescent="0.25"/>
    <row r="100493" x14ac:dyDescent="0.25"/>
    <row r="100494" x14ac:dyDescent="0.25"/>
    <row r="100495" x14ac:dyDescent="0.25"/>
    <row r="100496" x14ac:dyDescent="0.25"/>
    <row r="100497" x14ac:dyDescent="0.25"/>
    <row r="100498" x14ac:dyDescent="0.25"/>
    <row r="100499" x14ac:dyDescent="0.25"/>
    <row r="100500" x14ac:dyDescent="0.25"/>
    <row r="100501" x14ac:dyDescent="0.25"/>
    <row r="100502" x14ac:dyDescent="0.25"/>
    <row r="100503" x14ac:dyDescent="0.25"/>
    <row r="100504" x14ac:dyDescent="0.25"/>
    <row r="100505" x14ac:dyDescent="0.25"/>
    <row r="100506" x14ac:dyDescent="0.25"/>
    <row r="100507" x14ac:dyDescent="0.25"/>
    <row r="100508" x14ac:dyDescent="0.25"/>
    <row r="100509" x14ac:dyDescent="0.25"/>
    <row r="100510" x14ac:dyDescent="0.25"/>
    <row r="100511" x14ac:dyDescent="0.25"/>
    <row r="100512" x14ac:dyDescent="0.25"/>
    <row r="100513" x14ac:dyDescent="0.25"/>
    <row r="100514" x14ac:dyDescent="0.25"/>
    <row r="100515" x14ac:dyDescent="0.25"/>
    <row r="100516" x14ac:dyDescent="0.25"/>
    <row r="100517" x14ac:dyDescent="0.25"/>
    <row r="100518" x14ac:dyDescent="0.25"/>
    <row r="100519" x14ac:dyDescent="0.25"/>
    <row r="100520" x14ac:dyDescent="0.25"/>
    <row r="100521" x14ac:dyDescent="0.25"/>
    <row r="100522" x14ac:dyDescent="0.25"/>
    <row r="100523" x14ac:dyDescent="0.25"/>
    <row r="100524" x14ac:dyDescent="0.25"/>
    <row r="100525" x14ac:dyDescent="0.25"/>
    <row r="100526" x14ac:dyDescent="0.25"/>
    <row r="100527" x14ac:dyDescent="0.25"/>
    <row r="100528" x14ac:dyDescent="0.25"/>
    <row r="100529" x14ac:dyDescent="0.25"/>
    <row r="100530" x14ac:dyDescent="0.25"/>
    <row r="100531" x14ac:dyDescent="0.25"/>
    <row r="100532" x14ac:dyDescent="0.25"/>
    <row r="100533" x14ac:dyDescent="0.25"/>
    <row r="100534" x14ac:dyDescent="0.25"/>
    <row r="100535" x14ac:dyDescent="0.25"/>
    <row r="100536" x14ac:dyDescent="0.25"/>
    <row r="100537" x14ac:dyDescent="0.25"/>
    <row r="100538" x14ac:dyDescent="0.25"/>
    <row r="100539" x14ac:dyDescent="0.25"/>
    <row r="100540" x14ac:dyDescent="0.25"/>
    <row r="100541" x14ac:dyDescent="0.25"/>
    <row r="100542" x14ac:dyDescent="0.25"/>
    <row r="100543" x14ac:dyDescent="0.25"/>
    <row r="100544" x14ac:dyDescent="0.25"/>
    <row r="100545" x14ac:dyDescent="0.25"/>
    <row r="100546" x14ac:dyDescent="0.25"/>
    <row r="100547" x14ac:dyDescent="0.25"/>
    <row r="100548" x14ac:dyDescent="0.25"/>
    <row r="100549" x14ac:dyDescent="0.25"/>
    <row r="100550" x14ac:dyDescent="0.25"/>
    <row r="100551" x14ac:dyDescent="0.25"/>
    <row r="100552" x14ac:dyDescent="0.25"/>
    <row r="100553" x14ac:dyDescent="0.25"/>
    <row r="100554" x14ac:dyDescent="0.25"/>
    <row r="100555" x14ac:dyDescent="0.25"/>
    <row r="100556" x14ac:dyDescent="0.25"/>
    <row r="100557" x14ac:dyDescent="0.25"/>
    <row r="100558" x14ac:dyDescent="0.25"/>
    <row r="100559" x14ac:dyDescent="0.25"/>
    <row r="100560" x14ac:dyDescent="0.25"/>
    <row r="100561" x14ac:dyDescent="0.25"/>
    <row r="100562" x14ac:dyDescent="0.25"/>
    <row r="100563" x14ac:dyDescent="0.25"/>
    <row r="100564" x14ac:dyDescent="0.25"/>
    <row r="100565" x14ac:dyDescent="0.25"/>
    <row r="100566" x14ac:dyDescent="0.25"/>
    <row r="100567" x14ac:dyDescent="0.25"/>
    <row r="100568" x14ac:dyDescent="0.25"/>
    <row r="100569" x14ac:dyDescent="0.25"/>
    <row r="100570" x14ac:dyDescent="0.25"/>
    <row r="100571" x14ac:dyDescent="0.25"/>
    <row r="100572" x14ac:dyDescent="0.25"/>
    <row r="100573" x14ac:dyDescent="0.25"/>
    <row r="100574" x14ac:dyDescent="0.25"/>
    <row r="100575" x14ac:dyDescent="0.25"/>
    <row r="100576" x14ac:dyDescent="0.25"/>
    <row r="100577" x14ac:dyDescent="0.25"/>
    <row r="100578" x14ac:dyDescent="0.25"/>
    <row r="100579" x14ac:dyDescent="0.25"/>
    <row r="100580" x14ac:dyDescent="0.25"/>
    <row r="100581" x14ac:dyDescent="0.25"/>
    <row r="100582" x14ac:dyDescent="0.25"/>
    <row r="100583" x14ac:dyDescent="0.25"/>
    <row r="100584" x14ac:dyDescent="0.25"/>
    <row r="100585" x14ac:dyDescent="0.25"/>
    <row r="100586" x14ac:dyDescent="0.25"/>
    <row r="100587" x14ac:dyDescent="0.25"/>
    <row r="100588" x14ac:dyDescent="0.25"/>
    <row r="100589" x14ac:dyDescent="0.25"/>
    <row r="100590" x14ac:dyDescent="0.25"/>
    <row r="100591" x14ac:dyDescent="0.25"/>
    <row r="100592" x14ac:dyDescent="0.25"/>
    <row r="100593" x14ac:dyDescent="0.25"/>
    <row r="100594" x14ac:dyDescent="0.25"/>
    <row r="100595" x14ac:dyDescent="0.25"/>
    <row r="100596" x14ac:dyDescent="0.25"/>
    <row r="100597" x14ac:dyDescent="0.25"/>
    <row r="100598" x14ac:dyDescent="0.25"/>
    <row r="100599" x14ac:dyDescent="0.25"/>
    <row r="100600" x14ac:dyDescent="0.25"/>
    <row r="100601" x14ac:dyDescent="0.25"/>
    <row r="100602" x14ac:dyDescent="0.25"/>
    <row r="100603" x14ac:dyDescent="0.25"/>
    <row r="100604" x14ac:dyDescent="0.25"/>
    <row r="100605" x14ac:dyDescent="0.25"/>
    <row r="100606" x14ac:dyDescent="0.25"/>
    <row r="100607" x14ac:dyDescent="0.25"/>
    <row r="100608" x14ac:dyDescent="0.25"/>
    <row r="100609" x14ac:dyDescent="0.25"/>
    <row r="100610" x14ac:dyDescent="0.25"/>
    <row r="100611" x14ac:dyDescent="0.25"/>
    <row r="100612" x14ac:dyDescent="0.25"/>
    <row r="100613" x14ac:dyDescent="0.25"/>
    <row r="100614" x14ac:dyDescent="0.25"/>
    <row r="100615" x14ac:dyDescent="0.25"/>
    <row r="100616" x14ac:dyDescent="0.25"/>
    <row r="100617" x14ac:dyDescent="0.25"/>
    <row r="100618" x14ac:dyDescent="0.25"/>
    <row r="100619" x14ac:dyDescent="0.25"/>
    <row r="100620" x14ac:dyDescent="0.25"/>
    <row r="100621" x14ac:dyDescent="0.25"/>
    <row r="100622" x14ac:dyDescent="0.25"/>
    <row r="100623" x14ac:dyDescent="0.25"/>
    <row r="100624" x14ac:dyDescent="0.25"/>
    <row r="100625" x14ac:dyDescent="0.25"/>
    <row r="100626" x14ac:dyDescent="0.25"/>
    <row r="100627" x14ac:dyDescent="0.25"/>
    <row r="100628" x14ac:dyDescent="0.25"/>
    <row r="100629" x14ac:dyDescent="0.25"/>
    <row r="100630" x14ac:dyDescent="0.25"/>
    <row r="100631" x14ac:dyDescent="0.25"/>
    <row r="100632" x14ac:dyDescent="0.25"/>
    <row r="100633" x14ac:dyDescent="0.25"/>
    <row r="100634" x14ac:dyDescent="0.25"/>
    <row r="100635" x14ac:dyDescent="0.25"/>
    <row r="100636" x14ac:dyDescent="0.25"/>
    <row r="100637" x14ac:dyDescent="0.25"/>
    <row r="100638" x14ac:dyDescent="0.25"/>
    <row r="100639" x14ac:dyDescent="0.25"/>
    <row r="100640" x14ac:dyDescent="0.25"/>
    <row r="100641" x14ac:dyDescent="0.25"/>
    <row r="100642" x14ac:dyDescent="0.25"/>
    <row r="100643" x14ac:dyDescent="0.25"/>
    <row r="100644" x14ac:dyDescent="0.25"/>
    <row r="100645" x14ac:dyDescent="0.25"/>
    <row r="100646" x14ac:dyDescent="0.25"/>
    <row r="100647" x14ac:dyDescent="0.25"/>
    <row r="100648" x14ac:dyDescent="0.25"/>
    <row r="100649" x14ac:dyDescent="0.25"/>
    <row r="100650" x14ac:dyDescent="0.25"/>
    <row r="100651" x14ac:dyDescent="0.25"/>
    <row r="100652" x14ac:dyDescent="0.25"/>
    <row r="100653" x14ac:dyDescent="0.25"/>
    <row r="100654" x14ac:dyDescent="0.25"/>
    <row r="100655" x14ac:dyDescent="0.25"/>
    <row r="100656" x14ac:dyDescent="0.25"/>
    <row r="100657" x14ac:dyDescent="0.25"/>
    <row r="100658" x14ac:dyDescent="0.25"/>
    <row r="100659" x14ac:dyDescent="0.25"/>
    <row r="100660" x14ac:dyDescent="0.25"/>
    <row r="100661" x14ac:dyDescent="0.25"/>
    <row r="100662" x14ac:dyDescent="0.25"/>
    <row r="100663" x14ac:dyDescent="0.25"/>
    <row r="100664" x14ac:dyDescent="0.25"/>
    <row r="100665" x14ac:dyDescent="0.25"/>
    <row r="100666" x14ac:dyDescent="0.25"/>
    <row r="100667" x14ac:dyDescent="0.25"/>
    <row r="100668" x14ac:dyDescent="0.25"/>
    <row r="100669" x14ac:dyDescent="0.25"/>
    <row r="100670" x14ac:dyDescent="0.25"/>
    <row r="100671" x14ac:dyDescent="0.25"/>
    <row r="100672" x14ac:dyDescent="0.25"/>
    <row r="100673" x14ac:dyDescent="0.25"/>
    <row r="100674" x14ac:dyDescent="0.25"/>
    <row r="100675" x14ac:dyDescent="0.25"/>
    <row r="100676" x14ac:dyDescent="0.25"/>
    <row r="100677" x14ac:dyDescent="0.25"/>
    <row r="100678" x14ac:dyDescent="0.25"/>
    <row r="100679" x14ac:dyDescent="0.25"/>
    <row r="100680" x14ac:dyDescent="0.25"/>
    <row r="100681" x14ac:dyDescent="0.25"/>
    <row r="100682" x14ac:dyDescent="0.25"/>
    <row r="100683" x14ac:dyDescent="0.25"/>
    <row r="100684" x14ac:dyDescent="0.25"/>
    <row r="100685" x14ac:dyDescent="0.25"/>
    <row r="100686" x14ac:dyDescent="0.25"/>
    <row r="100687" x14ac:dyDescent="0.25"/>
    <row r="100688" x14ac:dyDescent="0.25"/>
    <row r="100689" x14ac:dyDescent="0.25"/>
    <row r="100690" x14ac:dyDescent="0.25"/>
    <row r="100691" x14ac:dyDescent="0.25"/>
    <row r="100692" x14ac:dyDescent="0.25"/>
    <row r="100693" x14ac:dyDescent="0.25"/>
    <row r="100694" x14ac:dyDescent="0.25"/>
    <row r="100695" x14ac:dyDescent="0.25"/>
    <row r="100696" x14ac:dyDescent="0.25"/>
    <row r="100697" x14ac:dyDescent="0.25"/>
    <row r="100698" x14ac:dyDescent="0.25"/>
    <row r="100699" x14ac:dyDescent="0.25"/>
    <row r="100700" x14ac:dyDescent="0.25"/>
    <row r="100701" x14ac:dyDescent="0.25"/>
    <row r="100702" x14ac:dyDescent="0.25"/>
    <row r="100703" x14ac:dyDescent="0.25"/>
    <row r="100704" x14ac:dyDescent="0.25"/>
    <row r="100705" x14ac:dyDescent="0.25"/>
    <row r="100706" x14ac:dyDescent="0.25"/>
    <row r="100707" x14ac:dyDescent="0.25"/>
    <row r="100708" x14ac:dyDescent="0.25"/>
    <row r="100709" x14ac:dyDescent="0.25"/>
    <row r="100710" x14ac:dyDescent="0.25"/>
    <row r="100711" x14ac:dyDescent="0.25"/>
    <row r="100712" x14ac:dyDescent="0.25"/>
    <row r="100713" x14ac:dyDescent="0.25"/>
    <row r="100714" x14ac:dyDescent="0.25"/>
    <row r="100715" x14ac:dyDescent="0.25"/>
    <row r="100716" x14ac:dyDescent="0.25"/>
    <row r="100717" x14ac:dyDescent="0.25"/>
    <row r="100718" x14ac:dyDescent="0.25"/>
    <row r="100719" x14ac:dyDescent="0.25"/>
    <row r="100720" x14ac:dyDescent="0.25"/>
    <row r="100721" x14ac:dyDescent="0.25"/>
    <row r="100722" x14ac:dyDescent="0.25"/>
    <row r="100723" x14ac:dyDescent="0.25"/>
    <row r="100724" x14ac:dyDescent="0.25"/>
    <row r="100725" x14ac:dyDescent="0.25"/>
    <row r="100726" x14ac:dyDescent="0.25"/>
    <row r="100727" x14ac:dyDescent="0.25"/>
    <row r="100728" x14ac:dyDescent="0.25"/>
    <row r="100729" x14ac:dyDescent="0.25"/>
    <row r="100730" x14ac:dyDescent="0.25"/>
    <row r="100731" x14ac:dyDescent="0.25"/>
    <row r="100732" x14ac:dyDescent="0.25"/>
    <row r="100733" x14ac:dyDescent="0.25"/>
    <row r="100734" x14ac:dyDescent="0.25"/>
    <row r="100735" x14ac:dyDescent="0.25"/>
    <row r="100736" x14ac:dyDescent="0.25"/>
    <row r="100737" x14ac:dyDescent="0.25"/>
    <row r="100738" x14ac:dyDescent="0.25"/>
    <row r="100739" x14ac:dyDescent="0.25"/>
    <row r="100740" x14ac:dyDescent="0.25"/>
    <row r="100741" x14ac:dyDescent="0.25"/>
    <row r="100742" x14ac:dyDescent="0.25"/>
    <row r="100743" x14ac:dyDescent="0.25"/>
    <row r="100744" x14ac:dyDescent="0.25"/>
    <row r="100745" x14ac:dyDescent="0.25"/>
    <row r="100746" x14ac:dyDescent="0.25"/>
    <row r="100747" x14ac:dyDescent="0.25"/>
    <row r="100748" x14ac:dyDescent="0.25"/>
    <row r="100749" x14ac:dyDescent="0.25"/>
    <row r="100750" x14ac:dyDescent="0.25"/>
    <row r="100751" x14ac:dyDescent="0.25"/>
    <row r="100752" x14ac:dyDescent="0.25"/>
    <row r="100753" x14ac:dyDescent="0.25"/>
    <row r="100754" x14ac:dyDescent="0.25"/>
    <row r="100755" x14ac:dyDescent="0.25"/>
    <row r="100756" x14ac:dyDescent="0.25"/>
    <row r="100757" x14ac:dyDescent="0.25"/>
    <row r="100758" x14ac:dyDescent="0.25"/>
    <row r="100759" x14ac:dyDescent="0.25"/>
    <row r="100760" x14ac:dyDescent="0.25"/>
    <row r="100761" x14ac:dyDescent="0.25"/>
    <row r="100762" x14ac:dyDescent="0.25"/>
    <row r="100763" x14ac:dyDescent="0.25"/>
    <row r="100764" x14ac:dyDescent="0.25"/>
    <row r="100765" x14ac:dyDescent="0.25"/>
    <row r="100766" x14ac:dyDescent="0.25"/>
    <row r="100767" x14ac:dyDescent="0.25"/>
    <row r="100768" x14ac:dyDescent="0.25"/>
    <row r="100769" x14ac:dyDescent="0.25"/>
    <row r="100770" x14ac:dyDescent="0.25"/>
    <row r="100771" x14ac:dyDescent="0.25"/>
    <row r="100772" x14ac:dyDescent="0.25"/>
    <row r="100773" x14ac:dyDescent="0.25"/>
    <row r="100774" x14ac:dyDescent="0.25"/>
    <row r="100775" x14ac:dyDescent="0.25"/>
    <row r="100776" x14ac:dyDescent="0.25"/>
    <row r="100777" x14ac:dyDescent="0.25"/>
    <row r="100778" x14ac:dyDescent="0.25"/>
    <row r="100779" x14ac:dyDescent="0.25"/>
    <row r="100780" x14ac:dyDescent="0.25"/>
    <row r="100781" x14ac:dyDescent="0.25"/>
    <row r="100782" x14ac:dyDescent="0.25"/>
    <row r="100783" x14ac:dyDescent="0.25"/>
    <row r="100784" x14ac:dyDescent="0.25"/>
    <row r="100785" x14ac:dyDescent="0.25"/>
    <row r="100786" x14ac:dyDescent="0.25"/>
    <row r="100787" x14ac:dyDescent="0.25"/>
    <row r="100788" x14ac:dyDescent="0.25"/>
    <row r="100789" x14ac:dyDescent="0.25"/>
    <row r="100790" x14ac:dyDescent="0.25"/>
    <row r="100791" x14ac:dyDescent="0.25"/>
    <row r="100792" x14ac:dyDescent="0.25"/>
    <row r="100793" x14ac:dyDescent="0.25"/>
    <row r="100794" x14ac:dyDescent="0.25"/>
    <row r="100795" x14ac:dyDescent="0.25"/>
    <row r="100796" x14ac:dyDescent="0.25"/>
    <row r="100797" x14ac:dyDescent="0.25"/>
    <row r="100798" x14ac:dyDescent="0.25"/>
    <row r="100799" x14ac:dyDescent="0.25"/>
    <row r="100800" x14ac:dyDescent="0.25"/>
    <row r="100801" x14ac:dyDescent="0.25"/>
    <row r="100802" x14ac:dyDescent="0.25"/>
    <row r="100803" x14ac:dyDescent="0.25"/>
    <row r="100804" x14ac:dyDescent="0.25"/>
    <row r="100805" x14ac:dyDescent="0.25"/>
    <row r="100806" x14ac:dyDescent="0.25"/>
    <row r="100807" x14ac:dyDescent="0.25"/>
    <row r="100808" x14ac:dyDescent="0.25"/>
    <row r="100809" x14ac:dyDescent="0.25"/>
    <row r="100810" x14ac:dyDescent="0.25"/>
    <row r="100811" x14ac:dyDescent="0.25"/>
    <row r="100812" x14ac:dyDescent="0.25"/>
    <row r="100813" x14ac:dyDescent="0.25"/>
    <row r="100814" x14ac:dyDescent="0.25"/>
    <row r="100815" x14ac:dyDescent="0.25"/>
    <row r="100816" x14ac:dyDescent="0.25"/>
    <row r="100817" x14ac:dyDescent="0.25"/>
    <row r="100818" x14ac:dyDescent="0.25"/>
    <row r="100819" x14ac:dyDescent="0.25"/>
    <row r="100820" x14ac:dyDescent="0.25"/>
    <row r="100821" x14ac:dyDescent="0.25"/>
    <row r="100822" x14ac:dyDescent="0.25"/>
    <row r="100823" x14ac:dyDescent="0.25"/>
    <row r="100824" x14ac:dyDescent="0.25"/>
    <row r="100825" x14ac:dyDescent="0.25"/>
    <row r="100826" x14ac:dyDescent="0.25"/>
    <row r="100827" x14ac:dyDescent="0.25"/>
    <row r="100828" x14ac:dyDescent="0.25"/>
    <row r="100829" x14ac:dyDescent="0.25"/>
    <row r="100830" x14ac:dyDescent="0.25"/>
    <row r="100831" x14ac:dyDescent="0.25"/>
    <row r="100832" x14ac:dyDescent="0.25"/>
    <row r="100833" x14ac:dyDescent="0.25"/>
    <row r="100834" x14ac:dyDescent="0.25"/>
    <row r="100835" x14ac:dyDescent="0.25"/>
    <row r="100836" x14ac:dyDescent="0.25"/>
    <row r="100837" x14ac:dyDescent="0.25"/>
    <row r="100838" x14ac:dyDescent="0.25"/>
    <row r="100839" x14ac:dyDescent="0.25"/>
    <row r="100840" x14ac:dyDescent="0.25"/>
    <row r="100841" x14ac:dyDescent="0.25"/>
    <row r="100842" x14ac:dyDescent="0.25"/>
    <row r="100843" x14ac:dyDescent="0.25"/>
    <row r="100844" x14ac:dyDescent="0.25"/>
    <row r="100845" x14ac:dyDescent="0.25"/>
    <row r="100846" x14ac:dyDescent="0.25"/>
    <row r="100847" x14ac:dyDescent="0.25"/>
    <row r="100848" x14ac:dyDescent="0.25"/>
    <row r="100849" x14ac:dyDescent="0.25"/>
    <row r="100850" x14ac:dyDescent="0.25"/>
    <row r="100851" x14ac:dyDescent="0.25"/>
    <row r="100852" x14ac:dyDescent="0.25"/>
    <row r="100853" x14ac:dyDescent="0.25"/>
    <row r="100854" x14ac:dyDescent="0.25"/>
    <row r="100855" x14ac:dyDescent="0.25"/>
    <row r="100856" x14ac:dyDescent="0.25"/>
    <row r="100857" x14ac:dyDescent="0.25"/>
    <row r="100858" x14ac:dyDescent="0.25"/>
    <row r="100859" x14ac:dyDescent="0.25"/>
    <row r="100860" x14ac:dyDescent="0.25"/>
    <row r="100861" x14ac:dyDescent="0.25"/>
    <row r="100862" x14ac:dyDescent="0.25"/>
    <row r="100863" x14ac:dyDescent="0.25"/>
    <row r="100864" x14ac:dyDescent="0.25"/>
    <row r="100865" x14ac:dyDescent="0.25"/>
    <row r="100866" x14ac:dyDescent="0.25"/>
    <row r="100867" x14ac:dyDescent="0.25"/>
    <row r="100868" x14ac:dyDescent="0.25"/>
    <row r="100869" x14ac:dyDescent="0.25"/>
    <row r="100870" x14ac:dyDescent="0.25"/>
    <row r="100871" x14ac:dyDescent="0.25"/>
    <row r="100872" x14ac:dyDescent="0.25"/>
    <row r="100873" x14ac:dyDescent="0.25"/>
    <row r="100874" x14ac:dyDescent="0.25"/>
    <row r="100875" x14ac:dyDescent="0.25"/>
    <row r="100876" x14ac:dyDescent="0.25"/>
    <row r="100877" x14ac:dyDescent="0.25"/>
    <row r="100878" x14ac:dyDescent="0.25"/>
    <row r="100879" x14ac:dyDescent="0.25"/>
    <row r="100880" x14ac:dyDescent="0.25"/>
    <row r="100881" x14ac:dyDescent="0.25"/>
    <row r="100882" x14ac:dyDescent="0.25"/>
    <row r="100883" x14ac:dyDescent="0.25"/>
    <row r="100884" x14ac:dyDescent="0.25"/>
    <row r="100885" x14ac:dyDescent="0.25"/>
    <row r="100886" x14ac:dyDescent="0.25"/>
    <row r="100887" x14ac:dyDescent="0.25"/>
    <row r="100888" x14ac:dyDescent="0.25"/>
    <row r="100889" x14ac:dyDescent="0.25"/>
    <row r="100890" x14ac:dyDescent="0.25"/>
    <row r="100891" x14ac:dyDescent="0.25"/>
    <row r="100892" x14ac:dyDescent="0.25"/>
    <row r="100893" x14ac:dyDescent="0.25"/>
    <row r="100894" x14ac:dyDescent="0.25"/>
    <row r="100895" x14ac:dyDescent="0.25"/>
    <row r="100896" x14ac:dyDescent="0.25"/>
    <row r="100897" x14ac:dyDescent="0.25"/>
    <row r="100898" x14ac:dyDescent="0.25"/>
    <row r="100899" x14ac:dyDescent="0.25"/>
    <row r="100900" x14ac:dyDescent="0.25"/>
    <row r="100901" x14ac:dyDescent="0.25"/>
    <row r="100902" x14ac:dyDescent="0.25"/>
    <row r="100903" x14ac:dyDescent="0.25"/>
    <row r="100904" x14ac:dyDescent="0.25"/>
    <row r="100905" x14ac:dyDescent="0.25"/>
    <row r="100906" x14ac:dyDescent="0.25"/>
    <row r="100907" x14ac:dyDescent="0.25"/>
    <row r="100908" x14ac:dyDescent="0.25"/>
    <row r="100909" x14ac:dyDescent="0.25"/>
    <row r="100910" x14ac:dyDescent="0.25"/>
    <row r="100911" x14ac:dyDescent="0.25"/>
    <row r="100912" x14ac:dyDescent="0.25"/>
    <row r="100913" x14ac:dyDescent="0.25"/>
    <row r="100914" x14ac:dyDescent="0.25"/>
    <row r="100915" x14ac:dyDescent="0.25"/>
    <row r="100916" x14ac:dyDescent="0.25"/>
    <row r="100917" x14ac:dyDescent="0.25"/>
    <row r="100918" x14ac:dyDescent="0.25"/>
    <row r="100919" x14ac:dyDescent="0.25"/>
    <row r="100920" x14ac:dyDescent="0.25"/>
    <row r="100921" x14ac:dyDescent="0.25"/>
    <row r="100922" x14ac:dyDescent="0.25"/>
    <row r="100923" x14ac:dyDescent="0.25"/>
    <row r="100924" x14ac:dyDescent="0.25"/>
    <row r="100925" x14ac:dyDescent="0.25"/>
    <row r="100926" x14ac:dyDescent="0.25"/>
    <row r="100927" x14ac:dyDescent="0.25"/>
    <row r="100928" x14ac:dyDescent="0.25"/>
    <row r="100929" x14ac:dyDescent="0.25"/>
    <row r="100930" x14ac:dyDescent="0.25"/>
    <row r="100931" x14ac:dyDescent="0.25"/>
    <row r="100932" x14ac:dyDescent="0.25"/>
    <row r="100933" x14ac:dyDescent="0.25"/>
    <row r="100934" x14ac:dyDescent="0.25"/>
    <row r="100935" x14ac:dyDescent="0.25"/>
    <row r="100936" x14ac:dyDescent="0.25"/>
    <row r="100937" x14ac:dyDescent="0.25"/>
    <row r="100938" x14ac:dyDescent="0.25"/>
    <row r="100939" x14ac:dyDescent="0.25"/>
    <row r="100940" x14ac:dyDescent="0.25"/>
    <row r="100941" x14ac:dyDescent="0.25"/>
    <row r="100942" x14ac:dyDescent="0.25"/>
    <row r="100943" x14ac:dyDescent="0.25"/>
    <row r="100944" x14ac:dyDescent="0.25"/>
    <row r="100945" x14ac:dyDescent="0.25"/>
    <row r="100946" x14ac:dyDescent="0.25"/>
    <row r="100947" x14ac:dyDescent="0.25"/>
    <row r="100948" x14ac:dyDescent="0.25"/>
    <row r="100949" x14ac:dyDescent="0.25"/>
    <row r="100950" x14ac:dyDescent="0.25"/>
    <row r="100951" x14ac:dyDescent="0.25"/>
    <row r="100952" x14ac:dyDescent="0.25"/>
    <row r="100953" x14ac:dyDescent="0.25"/>
    <row r="100954" x14ac:dyDescent="0.25"/>
    <row r="100955" x14ac:dyDescent="0.25"/>
    <row r="100956" x14ac:dyDescent="0.25"/>
    <row r="100957" x14ac:dyDescent="0.25"/>
    <row r="100958" x14ac:dyDescent="0.25"/>
    <row r="100959" x14ac:dyDescent="0.25"/>
    <row r="100960" x14ac:dyDescent="0.25"/>
    <row r="100961" x14ac:dyDescent="0.25"/>
    <row r="100962" x14ac:dyDescent="0.25"/>
    <row r="100963" x14ac:dyDescent="0.25"/>
    <row r="100964" x14ac:dyDescent="0.25"/>
    <row r="100965" x14ac:dyDescent="0.25"/>
    <row r="100966" x14ac:dyDescent="0.25"/>
    <row r="100967" x14ac:dyDescent="0.25"/>
    <row r="100968" x14ac:dyDescent="0.25"/>
    <row r="100969" x14ac:dyDescent="0.25"/>
    <row r="100970" x14ac:dyDescent="0.25"/>
    <row r="100971" x14ac:dyDescent="0.25"/>
    <row r="100972" x14ac:dyDescent="0.25"/>
    <row r="100973" x14ac:dyDescent="0.25"/>
    <row r="100974" x14ac:dyDescent="0.25"/>
    <row r="100975" x14ac:dyDescent="0.25"/>
    <row r="100976" x14ac:dyDescent="0.25"/>
    <row r="100977" x14ac:dyDescent="0.25"/>
    <row r="100978" x14ac:dyDescent="0.25"/>
    <row r="100979" x14ac:dyDescent="0.25"/>
    <row r="100980" x14ac:dyDescent="0.25"/>
    <row r="100981" x14ac:dyDescent="0.25"/>
    <row r="100982" x14ac:dyDescent="0.25"/>
    <row r="100983" x14ac:dyDescent="0.25"/>
    <row r="100984" x14ac:dyDescent="0.25"/>
    <row r="100985" x14ac:dyDescent="0.25"/>
    <row r="100986" x14ac:dyDescent="0.25"/>
    <row r="100987" x14ac:dyDescent="0.25"/>
    <row r="100988" x14ac:dyDescent="0.25"/>
    <row r="100989" x14ac:dyDescent="0.25"/>
    <row r="100990" x14ac:dyDescent="0.25"/>
    <row r="100991" x14ac:dyDescent="0.25"/>
    <row r="100992" x14ac:dyDescent="0.25"/>
    <row r="100993" x14ac:dyDescent="0.25"/>
    <row r="100994" x14ac:dyDescent="0.25"/>
    <row r="100995" x14ac:dyDescent="0.25"/>
    <row r="100996" x14ac:dyDescent="0.25"/>
    <row r="100997" x14ac:dyDescent="0.25"/>
    <row r="100998" x14ac:dyDescent="0.25"/>
    <row r="100999" x14ac:dyDescent="0.25"/>
    <row r="101000" x14ac:dyDescent="0.25"/>
    <row r="101001" x14ac:dyDescent="0.25"/>
    <row r="101002" x14ac:dyDescent="0.25"/>
    <row r="101003" x14ac:dyDescent="0.25"/>
    <row r="101004" x14ac:dyDescent="0.25"/>
    <row r="101005" x14ac:dyDescent="0.25"/>
    <row r="101006" x14ac:dyDescent="0.25"/>
    <row r="101007" x14ac:dyDescent="0.25"/>
    <row r="101008" x14ac:dyDescent="0.25"/>
    <row r="101009" x14ac:dyDescent="0.25"/>
    <row r="101010" x14ac:dyDescent="0.25"/>
    <row r="101011" x14ac:dyDescent="0.25"/>
    <row r="101012" x14ac:dyDescent="0.25"/>
    <row r="101013" x14ac:dyDescent="0.25"/>
    <row r="101014" x14ac:dyDescent="0.25"/>
    <row r="101015" x14ac:dyDescent="0.25"/>
    <row r="101016" x14ac:dyDescent="0.25"/>
    <row r="101017" x14ac:dyDescent="0.25"/>
    <row r="101018" x14ac:dyDescent="0.25"/>
    <row r="101019" x14ac:dyDescent="0.25"/>
    <row r="101020" x14ac:dyDescent="0.25"/>
    <row r="101021" x14ac:dyDescent="0.25"/>
    <row r="101022" x14ac:dyDescent="0.25"/>
    <row r="101023" x14ac:dyDescent="0.25"/>
    <row r="101024" x14ac:dyDescent="0.25"/>
    <row r="101025" x14ac:dyDescent="0.25"/>
    <row r="101026" x14ac:dyDescent="0.25"/>
    <row r="101027" x14ac:dyDescent="0.25"/>
    <row r="101028" x14ac:dyDescent="0.25"/>
    <row r="101029" x14ac:dyDescent="0.25"/>
    <row r="101030" x14ac:dyDescent="0.25"/>
    <row r="101031" x14ac:dyDescent="0.25"/>
    <row r="101032" x14ac:dyDescent="0.25"/>
    <row r="101033" x14ac:dyDescent="0.25"/>
    <row r="101034" x14ac:dyDescent="0.25"/>
    <row r="101035" x14ac:dyDescent="0.25"/>
    <row r="101036" x14ac:dyDescent="0.25"/>
    <row r="101037" x14ac:dyDescent="0.25"/>
    <row r="101038" x14ac:dyDescent="0.25"/>
    <row r="101039" x14ac:dyDescent="0.25"/>
    <row r="101040" x14ac:dyDescent="0.25"/>
    <row r="101041" x14ac:dyDescent="0.25"/>
    <row r="101042" x14ac:dyDescent="0.25"/>
    <row r="101043" x14ac:dyDescent="0.25"/>
    <row r="101044" x14ac:dyDescent="0.25"/>
    <row r="101045" x14ac:dyDescent="0.25"/>
    <row r="101046" x14ac:dyDescent="0.25"/>
    <row r="101047" x14ac:dyDescent="0.25"/>
    <row r="101048" x14ac:dyDescent="0.25"/>
    <row r="101049" x14ac:dyDescent="0.25"/>
    <row r="101050" x14ac:dyDescent="0.25"/>
    <row r="101051" x14ac:dyDescent="0.25"/>
    <row r="101052" x14ac:dyDescent="0.25"/>
    <row r="101053" x14ac:dyDescent="0.25"/>
    <row r="101054" x14ac:dyDescent="0.25"/>
    <row r="101055" x14ac:dyDescent="0.25"/>
    <row r="101056" x14ac:dyDescent="0.25"/>
    <row r="101057" x14ac:dyDescent="0.25"/>
    <row r="101058" x14ac:dyDescent="0.25"/>
    <row r="101059" x14ac:dyDescent="0.25"/>
    <row r="101060" x14ac:dyDescent="0.25"/>
    <row r="101061" x14ac:dyDescent="0.25"/>
    <row r="101062" x14ac:dyDescent="0.25"/>
    <row r="101063" x14ac:dyDescent="0.25"/>
    <row r="101064" x14ac:dyDescent="0.25"/>
    <row r="101065" x14ac:dyDescent="0.25"/>
    <row r="101066" x14ac:dyDescent="0.25"/>
    <row r="101067" x14ac:dyDescent="0.25"/>
    <row r="101068" x14ac:dyDescent="0.25"/>
    <row r="101069" x14ac:dyDescent="0.25"/>
    <row r="101070" x14ac:dyDescent="0.25"/>
    <row r="101071" x14ac:dyDescent="0.25"/>
    <row r="101072" x14ac:dyDescent="0.25"/>
    <row r="101073" x14ac:dyDescent="0.25"/>
    <row r="101074" x14ac:dyDescent="0.25"/>
    <row r="101075" x14ac:dyDescent="0.25"/>
    <row r="101076" x14ac:dyDescent="0.25"/>
    <row r="101077" x14ac:dyDescent="0.25"/>
    <row r="101078" x14ac:dyDescent="0.25"/>
    <row r="101079" x14ac:dyDescent="0.25"/>
    <row r="101080" x14ac:dyDescent="0.25"/>
    <row r="101081" x14ac:dyDescent="0.25"/>
    <row r="101082" x14ac:dyDescent="0.25"/>
    <row r="101083" x14ac:dyDescent="0.25"/>
    <row r="101084" x14ac:dyDescent="0.25"/>
    <row r="101085" x14ac:dyDescent="0.25"/>
    <row r="101086" x14ac:dyDescent="0.25"/>
    <row r="101087" x14ac:dyDescent="0.25"/>
    <row r="101088" x14ac:dyDescent="0.25"/>
    <row r="101089" x14ac:dyDescent="0.25"/>
    <row r="101090" x14ac:dyDescent="0.25"/>
    <row r="101091" x14ac:dyDescent="0.25"/>
    <row r="101092" x14ac:dyDescent="0.25"/>
    <row r="101093" x14ac:dyDescent="0.25"/>
    <row r="101094" x14ac:dyDescent="0.25"/>
    <row r="101095" x14ac:dyDescent="0.25"/>
    <row r="101096" x14ac:dyDescent="0.25"/>
    <row r="101097" x14ac:dyDescent="0.25"/>
    <row r="101098" x14ac:dyDescent="0.25"/>
    <row r="101099" x14ac:dyDescent="0.25"/>
    <row r="101100" x14ac:dyDescent="0.25"/>
    <row r="101101" x14ac:dyDescent="0.25"/>
    <row r="101102" x14ac:dyDescent="0.25"/>
    <row r="101103" x14ac:dyDescent="0.25"/>
    <row r="101104" x14ac:dyDescent="0.25"/>
    <row r="101105" x14ac:dyDescent="0.25"/>
    <row r="101106" x14ac:dyDescent="0.25"/>
    <row r="101107" x14ac:dyDescent="0.25"/>
    <row r="101108" x14ac:dyDescent="0.25"/>
    <row r="101109" x14ac:dyDescent="0.25"/>
    <row r="101110" x14ac:dyDescent="0.25"/>
    <row r="101111" x14ac:dyDescent="0.25"/>
    <row r="101112" x14ac:dyDescent="0.25"/>
    <row r="101113" x14ac:dyDescent="0.25"/>
    <row r="101114" x14ac:dyDescent="0.25"/>
    <row r="101115" x14ac:dyDescent="0.25"/>
    <row r="101116" x14ac:dyDescent="0.25"/>
    <row r="101117" x14ac:dyDescent="0.25"/>
    <row r="101118" x14ac:dyDescent="0.25"/>
    <row r="101119" x14ac:dyDescent="0.25"/>
    <row r="101120" x14ac:dyDescent="0.25"/>
    <row r="101121" x14ac:dyDescent="0.25"/>
    <row r="101122" x14ac:dyDescent="0.25"/>
    <row r="101123" x14ac:dyDescent="0.25"/>
    <row r="101124" x14ac:dyDescent="0.25"/>
    <row r="101125" x14ac:dyDescent="0.25"/>
    <row r="101126" x14ac:dyDescent="0.25"/>
    <row r="101127" x14ac:dyDescent="0.25"/>
    <row r="101128" x14ac:dyDescent="0.25"/>
    <row r="101129" x14ac:dyDescent="0.25"/>
    <row r="101130" x14ac:dyDescent="0.25"/>
    <row r="101131" x14ac:dyDescent="0.25"/>
    <row r="101132" x14ac:dyDescent="0.25"/>
    <row r="101133" x14ac:dyDescent="0.25"/>
    <row r="101134" x14ac:dyDescent="0.25"/>
    <row r="101135" x14ac:dyDescent="0.25"/>
    <row r="101136" x14ac:dyDescent="0.25"/>
    <row r="101137" x14ac:dyDescent="0.25"/>
    <row r="101138" x14ac:dyDescent="0.25"/>
    <row r="101139" x14ac:dyDescent="0.25"/>
    <row r="101140" x14ac:dyDescent="0.25"/>
    <row r="101141" x14ac:dyDescent="0.25"/>
    <row r="101142" x14ac:dyDescent="0.25"/>
    <row r="101143" x14ac:dyDescent="0.25"/>
    <row r="101144" x14ac:dyDescent="0.25"/>
    <row r="101145" x14ac:dyDescent="0.25"/>
    <row r="101146" x14ac:dyDescent="0.25"/>
    <row r="101147" x14ac:dyDescent="0.25"/>
    <row r="101148" x14ac:dyDescent="0.25"/>
    <row r="101149" x14ac:dyDescent="0.25"/>
    <row r="101150" x14ac:dyDescent="0.25"/>
    <row r="101151" x14ac:dyDescent="0.25"/>
    <row r="101152" x14ac:dyDescent="0.25"/>
    <row r="101153" x14ac:dyDescent="0.25"/>
    <row r="101154" x14ac:dyDescent="0.25"/>
    <row r="101155" x14ac:dyDescent="0.25"/>
    <row r="101156" x14ac:dyDescent="0.25"/>
    <row r="101157" x14ac:dyDescent="0.25"/>
    <row r="101158" x14ac:dyDescent="0.25"/>
    <row r="101159" x14ac:dyDescent="0.25"/>
    <row r="101160" x14ac:dyDescent="0.25"/>
    <row r="101161" x14ac:dyDescent="0.25"/>
    <row r="101162" x14ac:dyDescent="0.25"/>
    <row r="101163" x14ac:dyDescent="0.25"/>
    <row r="101164" x14ac:dyDescent="0.25"/>
    <row r="101165" x14ac:dyDescent="0.25"/>
    <row r="101166" x14ac:dyDescent="0.25"/>
    <row r="101167" x14ac:dyDescent="0.25"/>
    <row r="101168" x14ac:dyDescent="0.25"/>
    <row r="101169" x14ac:dyDescent="0.25"/>
    <row r="101170" x14ac:dyDescent="0.25"/>
    <row r="101171" x14ac:dyDescent="0.25"/>
    <row r="101172" x14ac:dyDescent="0.25"/>
    <row r="101173" x14ac:dyDescent="0.25"/>
    <row r="101174" x14ac:dyDescent="0.25"/>
    <row r="101175" x14ac:dyDescent="0.25"/>
    <row r="101176" x14ac:dyDescent="0.25"/>
    <row r="101177" x14ac:dyDescent="0.25"/>
    <row r="101178" x14ac:dyDescent="0.25"/>
    <row r="101179" x14ac:dyDescent="0.25"/>
    <row r="101180" x14ac:dyDescent="0.25"/>
    <row r="101181" x14ac:dyDescent="0.25"/>
    <row r="101182" x14ac:dyDescent="0.25"/>
    <row r="101183" x14ac:dyDescent="0.25"/>
    <row r="101184" x14ac:dyDescent="0.25"/>
    <row r="101185" x14ac:dyDescent="0.25"/>
    <row r="101186" x14ac:dyDescent="0.25"/>
    <row r="101187" x14ac:dyDescent="0.25"/>
    <row r="101188" x14ac:dyDescent="0.25"/>
    <row r="101189" x14ac:dyDescent="0.25"/>
    <row r="101190" x14ac:dyDescent="0.25"/>
    <row r="101191" x14ac:dyDescent="0.25"/>
    <row r="101192" x14ac:dyDescent="0.25"/>
    <row r="101193" x14ac:dyDescent="0.25"/>
    <row r="101194" x14ac:dyDescent="0.25"/>
    <row r="101195" x14ac:dyDescent="0.25"/>
    <row r="101196" x14ac:dyDescent="0.25"/>
    <row r="101197" x14ac:dyDescent="0.25"/>
    <row r="101198" x14ac:dyDescent="0.25"/>
    <row r="101199" x14ac:dyDescent="0.25"/>
    <row r="101200" x14ac:dyDescent="0.25"/>
    <row r="101201" x14ac:dyDescent="0.25"/>
    <row r="101202" x14ac:dyDescent="0.25"/>
    <row r="101203" x14ac:dyDescent="0.25"/>
    <row r="101204" x14ac:dyDescent="0.25"/>
    <row r="101205" x14ac:dyDescent="0.25"/>
    <row r="101206" x14ac:dyDescent="0.25"/>
    <row r="101207" x14ac:dyDescent="0.25"/>
    <row r="101208" x14ac:dyDescent="0.25"/>
    <row r="101209" x14ac:dyDescent="0.25"/>
    <row r="101210" x14ac:dyDescent="0.25"/>
    <row r="101211" x14ac:dyDescent="0.25"/>
    <row r="101212" x14ac:dyDescent="0.25"/>
    <row r="101213" x14ac:dyDescent="0.25"/>
    <row r="101214" x14ac:dyDescent="0.25"/>
    <row r="101215" x14ac:dyDescent="0.25"/>
    <row r="101216" x14ac:dyDescent="0.25"/>
    <row r="101217" x14ac:dyDescent="0.25"/>
    <row r="101218" x14ac:dyDescent="0.25"/>
    <row r="101219" x14ac:dyDescent="0.25"/>
    <row r="101220" x14ac:dyDescent="0.25"/>
    <row r="101221" x14ac:dyDescent="0.25"/>
    <row r="101222" x14ac:dyDescent="0.25"/>
    <row r="101223" x14ac:dyDescent="0.25"/>
    <row r="101224" x14ac:dyDescent="0.25"/>
    <row r="101225" x14ac:dyDescent="0.25"/>
    <row r="101226" x14ac:dyDescent="0.25"/>
    <row r="101227" x14ac:dyDescent="0.25"/>
    <row r="101228" x14ac:dyDescent="0.25"/>
    <row r="101229" x14ac:dyDescent="0.25"/>
    <row r="101230" x14ac:dyDescent="0.25"/>
    <row r="101231" x14ac:dyDescent="0.25"/>
    <row r="101232" x14ac:dyDescent="0.25"/>
    <row r="101233" x14ac:dyDescent="0.25"/>
    <row r="101234" x14ac:dyDescent="0.25"/>
    <row r="101235" x14ac:dyDescent="0.25"/>
    <row r="101236" x14ac:dyDescent="0.25"/>
    <row r="101237" x14ac:dyDescent="0.25"/>
    <row r="101238" x14ac:dyDescent="0.25"/>
    <row r="101239" x14ac:dyDescent="0.25"/>
    <row r="101240" x14ac:dyDescent="0.25"/>
    <row r="101241" x14ac:dyDescent="0.25"/>
    <row r="101242" x14ac:dyDescent="0.25"/>
    <row r="101243" x14ac:dyDescent="0.25"/>
    <row r="101244" x14ac:dyDescent="0.25"/>
    <row r="101245" x14ac:dyDescent="0.25"/>
    <row r="101246" x14ac:dyDescent="0.25"/>
    <row r="101247" x14ac:dyDescent="0.25"/>
    <row r="101248" x14ac:dyDescent="0.25"/>
    <row r="101249" x14ac:dyDescent="0.25"/>
    <row r="101250" x14ac:dyDescent="0.25"/>
    <row r="101251" x14ac:dyDescent="0.25"/>
    <row r="101252" x14ac:dyDescent="0.25"/>
    <row r="101253" x14ac:dyDescent="0.25"/>
    <row r="101254" x14ac:dyDescent="0.25"/>
    <row r="101255" x14ac:dyDescent="0.25"/>
    <row r="101256" x14ac:dyDescent="0.25"/>
    <row r="101257" x14ac:dyDescent="0.25"/>
    <row r="101258" x14ac:dyDescent="0.25"/>
    <row r="101259" x14ac:dyDescent="0.25"/>
    <row r="101260" x14ac:dyDescent="0.25"/>
    <row r="101261" x14ac:dyDescent="0.25"/>
    <row r="101262" x14ac:dyDescent="0.25"/>
    <row r="101263" x14ac:dyDescent="0.25"/>
    <row r="101264" x14ac:dyDescent="0.25"/>
    <row r="101265" x14ac:dyDescent="0.25"/>
    <row r="101266" x14ac:dyDescent="0.25"/>
    <row r="101267" x14ac:dyDescent="0.25"/>
    <row r="101268" x14ac:dyDescent="0.25"/>
    <row r="101269" x14ac:dyDescent="0.25"/>
    <row r="101270" x14ac:dyDescent="0.25"/>
    <row r="101271" x14ac:dyDescent="0.25"/>
    <row r="101272" x14ac:dyDescent="0.25"/>
    <row r="101273" x14ac:dyDescent="0.25"/>
    <row r="101274" x14ac:dyDescent="0.25"/>
    <row r="101275" x14ac:dyDescent="0.25"/>
    <row r="101276" x14ac:dyDescent="0.25"/>
    <row r="101277" x14ac:dyDescent="0.25"/>
    <row r="101278" x14ac:dyDescent="0.25"/>
    <row r="101279" x14ac:dyDescent="0.25"/>
    <row r="101280" x14ac:dyDescent="0.25"/>
    <row r="101281" x14ac:dyDescent="0.25"/>
    <row r="101282" x14ac:dyDescent="0.25"/>
    <row r="101283" x14ac:dyDescent="0.25"/>
    <row r="101284" x14ac:dyDescent="0.25"/>
    <row r="101285" x14ac:dyDescent="0.25"/>
    <row r="101286" x14ac:dyDescent="0.25"/>
    <row r="101287" x14ac:dyDescent="0.25"/>
    <row r="101288" x14ac:dyDescent="0.25"/>
    <row r="101289" x14ac:dyDescent="0.25"/>
    <row r="101290" x14ac:dyDescent="0.25"/>
    <row r="101291" x14ac:dyDescent="0.25"/>
    <row r="101292" x14ac:dyDescent="0.25"/>
    <row r="101293" x14ac:dyDescent="0.25"/>
    <row r="101294" x14ac:dyDescent="0.25"/>
    <row r="101295" x14ac:dyDescent="0.25"/>
    <row r="101296" x14ac:dyDescent="0.25"/>
    <row r="101297" x14ac:dyDescent="0.25"/>
    <row r="101298" x14ac:dyDescent="0.25"/>
    <row r="101299" x14ac:dyDescent="0.25"/>
    <row r="101300" x14ac:dyDescent="0.25"/>
    <row r="101301" x14ac:dyDescent="0.25"/>
    <row r="101302" x14ac:dyDescent="0.25"/>
    <row r="101303" x14ac:dyDescent="0.25"/>
    <row r="101304" x14ac:dyDescent="0.25"/>
    <row r="101305" x14ac:dyDescent="0.25"/>
    <row r="101306" x14ac:dyDescent="0.25"/>
    <row r="101307" x14ac:dyDescent="0.25"/>
    <row r="101308" x14ac:dyDescent="0.25"/>
    <row r="101309" x14ac:dyDescent="0.25"/>
    <row r="101310" x14ac:dyDescent="0.25"/>
    <row r="101311" x14ac:dyDescent="0.25"/>
    <row r="101312" x14ac:dyDescent="0.25"/>
    <row r="101313" x14ac:dyDescent="0.25"/>
    <row r="101314" x14ac:dyDescent="0.25"/>
    <row r="101315" x14ac:dyDescent="0.25"/>
    <row r="101316" x14ac:dyDescent="0.25"/>
    <row r="101317" x14ac:dyDescent="0.25"/>
    <row r="101318" x14ac:dyDescent="0.25"/>
    <row r="101319" x14ac:dyDescent="0.25"/>
    <row r="101320" x14ac:dyDescent="0.25"/>
    <row r="101321" x14ac:dyDescent="0.25"/>
    <row r="101322" x14ac:dyDescent="0.25"/>
    <row r="101323" x14ac:dyDescent="0.25"/>
    <row r="101324" x14ac:dyDescent="0.25"/>
    <row r="101325" x14ac:dyDescent="0.25"/>
    <row r="101326" x14ac:dyDescent="0.25"/>
    <row r="101327" x14ac:dyDescent="0.25"/>
    <row r="101328" x14ac:dyDescent="0.25"/>
    <row r="101329" x14ac:dyDescent="0.25"/>
    <row r="101330" x14ac:dyDescent="0.25"/>
    <row r="101331" x14ac:dyDescent="0.25"/>
    <row r="101332" x14ac:dyDescent="0.25"/>
    <row r="101333" x14ac:dyDescent="0.25"/>
    <row r="101334" x14ac:dyDescent="0.25"/>
    <row r="101335" x14ac:dyDescent="0.25"/>
    <row r="101336" x14ac:dyDescent="0.25"/>
    <row r="101337" x14ac:dyDescent="0.25"/>
    <row r="101338" x14ac:dyDescent="0.25"/>
    <row r="101339" x14ac:dyDescent="0.25"/>
    <row r="101340" x14ac:dyDescent="0.25"/>
    <row r="101341" x14ac:dyDescent="0.25"/>
    <row r="101342" x14ac:dyDescent="0.25"/>
    <row r="101343" x14ac:dyDescent="0.25"/>
    <row r="101344" x14ac:dyDescent="0.25"/>
    <row r="101345" x14ac:dyDescent="0.25"/>
    <row r="101346" x14ac:dyDescent="0.25"/>
    <row r="101347" x14ac:dyDescent="0.25"/>
    <row r="101348" x14ac:dyDescent="0.25"/>
    <row r="101349" x14ac:dyDescent="0.25"/>
    <row r="101350" x14ac:dyDescent="0.25"/>
    <row r="101351" x14ac:dyDescent="0.25"/>
    <row r="101352" x14ac:dyDescent="0.25"/>
    <row r="101353" x14ac:dyDescent="0.25"/>
    <row r="101354" x14ac:dyDescent="0.25"/>
    <row r="101355" x14ac:dyDescent="0.25"/>
    <row r="101356" x14ac:dyDescent="0.25"/>
    <row r="101357" x14ac:dyDescent="0.25"/>
    <row r="101358" x14ac:dyDescent="0.25"/>
    <row r="101359" x14ac:dyDescent="0.25"/>
    <row r="101360" x14ac:dyDescent="0.25"/>
    <row r="101361" x14ac:dyDescent="0.25"/>
    <row r="101362" x14ac:dyDescent="0.25"/>
    <row r="101363" x14ac:dyDescent="0.25"/>
    <row r="101364" x14ac:dyDescent="0.25"/>
    <row r="101365" x14ac:dyDescent="0.25"/>
    <row r="101366" x14ac:dyDescent="0.25"/>
    <row r="101367" x14ac:dyDescent="0.25"/>
    <row r="101368" x14ac:dyDescent="0.25"/>
    <row r="101369" x14ac:dyDescent="0.25"/>
    <row r="101370" x14ac:dyDescent="0.25"/>
    <row r="101371" x14ac:dyDescent="0.25"/>
    <row r="101372" x14ac:dyDescent="0.25"/>
    <row r="101373" x14ac:dyDescent="0.25"/>
    <row r="101374" x14ac:dyDescent="0.25"/>
    <row r="101375" x14ac:dyDescent="0.25"/>
    <row r="101376" x14ac:dyDescent="0.25"/>
    <row r="101377" x14ac:dyDescent="0.25"/>
    <row r="101378" x14ac:dyDescent="0.25"/>
    <row r="101379" x14ac:dyDescent="0.25"/>
    <row r="101380" x14ac:dyDescent="0.25"/>
    <row r="101381" x14ac:dyDescent="0.25"/>
    <row r="101382" x14ac:dyDescent="0.25"/>
    <row r="101383" x14ac:dyDescent="0.25"/>
    <row r="101384" x14ac:dyDescent="0.25"/>
    <row r="101385" x14ac:dyDescent="0.25"/>
    <row r="101386" x14ac:dyDescent="0.25"/>
    <row r="101387" x14ac:dyDescent="0.25"/>
    <row r="101388" x14ac:dyDescent="0.25"/>
    <row r="101389" x14ac:dyDescent="0.25"/>
    <row r="101390" x14ac:dyDescent="0.25"/>
    <row r="101391" x14ac:dyDescent="0.25"/>
    <row r="101392" x14ac:dyDescent="0.25"/>
    <row r="101393" x14ac:dyDescent="0.25"/>
    <row r="101394" x14ac:dyDescent="0.25"/>
    <row r="101395" x14ac:dyDescent="0.25"/>
    <row r="101396" x14ac:dyDescent="0.25"/>
    <row r="101397" x14ac:dyDescent="0.25"/>
    <row r="101398" x14ac:dyDescent="0.25"/>
    <row r="101399" x14ac:dyDescent="0.25"/>
    <row r="101400" x14ac:dyDescent="0.25"/>
    <row r="101401" x14ac:dyDescent="0.25"/>
    <row r="101402" x14ac:dyDescent="0.25"/>
    <row r="101403" x14ac:dyDescent="0.25"/>
    <row r="101404" x14ac:dyDescent="0.25"/>
    <row r="101405" x14ac:dyDescent="0.25"/>
    <row r="101406" x14ac:dyDescent="0.25"/>
    <row r="101407" x14ac:dyDescent="0.25"/>
    <row r="101408" x14ac:dyDescent="0.25"/>
    <row r="101409" x14ac:dyDescent="0.25"/>
    <row r="101410" x14ac:dyDescent="0.25"/>
    <row r="101411" x14ac:dyDescent="0.25"/>
    <row r="101412" x14ac:dyDescent="0.25"/>
    <row r="101413" x14ac:dyDescent="0.25"/>
    <row r="101414" x14ac:dyDescent="0.25"/>
    <row r="101415" x14ac:dyDescent="0.25"/>
    <row r="101416" x14ac:dyDescent="0.25"/>
    <row r="101417" x14ac:dyDescent="0.25"/>
    <row r="101418" x14ac:dyDescent="0.25"/>
    <row r="101419" x14ac:dyDescent="0.25"/>
    <row r="101420" x14ac:dyDescent="0.25"/>
    <row r="101421" x14ac:dyDescent="0.25"/>
    <row r="101422" x14ac:dyDescent="0.25"/>
    <row r="101423" x14ac:dyDescent="0.25"/>
    <row r="101424" x14ac:dyDescent="0.25"/>
    <row r="101425" x14ac:dyDescent="0.25"/>
    <row r="101426" x14ac:dyDescent="0.25"/>
    <row r="101427" x14ac:dyDescent="0.25"/>
    <row r="101428" x14ac:dyDescent="0.25"/>
    <row r="101429" x14ac:dyDescent="0.25"/>
    <row r="101430" x14ac:dyDescent="0.25"/>
    <row r="101431" x14ac:dyDescent="0.25"/>
    <row r="101432" x14ac:dyDescent="0.25"/>
    <row r="101433" x14ac:dyDescent="0.25"/>
    <row r="101434" x14ac:dyDescent="0.25"/>
    <row r="101435" x14ac:dyDescent="0.25"/>
    <row r="101436" x14ac:dyDescent="0.25"/>
    <row r="101437" x14ac:dyDescent="0.25"/>
    <row r="101438" x14ac:dyDescent="0.25"/>
    <row r="101439" x14ac:dyDescent="0.25"/>
    <row r="101440" x14ac:dyDescent="0.25"/>
    <row r="101441" x14ac:dyDescent="0.25"/>
    <row r="101442" x14ac:dyDescent="0.25"/>
    <row r="101443" x14ac:dyDescent="0.25"/>
    <row r="101444" x14ac:dyDescent="0.25"/>
    <row r="101445" x14ac:dyDescent="0.25"/>
    <row r="101446" x14ac:dyDescent="0.25"/>
    <row r="101447" x14ac:dyDescent="0.25"/>
    <row r="101448" x14ac:dyDescent="0.25"/>
    <row r="101449" x14ac:dyDescent="0.25"/>
    <row r="101450" x14ac:dyDescent="0.25"/>
    <row r="101451" x14ac:dyDescent="0.25"/>
    <row r="101452" x14ac:dyDescent="0.25"/>
    <row r="101453" x14ac:dyDescent="0.25"/>
    <row r="101454" x14ac:dyDescent="0.25"/>
    <row r="101455" x14ac:dyDescent="0.25"/>
    <row r="101456" x14ac:dyDescent="0.25"/>
    <row r="101457" x14ac:dyDescent="0.25"/>
    <row r="101458" x14ac:dyDescent="0.25"/>
    <row r="101459" x14ac:dyDescent="0.25"/>
    <row r="101460" x14ac:dyDescent="0.25"/>
    <row r="101461" x14ac:dyDescent="0.25"/>
    <row r="101462" x14ac:dyDescent="0.25"/>
    <row r="101463" x14ac:dyDescent="0.25"/>
    <row r="101464" x14ac:dyDescent="0.25"/>
    <row r="101465" x14ac:dyDescent="0.25"/>
    <row r="101466" x14ac:dyDescent="0.25"/>
    <row r="101467" x14ac:dyDescent="0.25"/>
    <row r="101468" x14ac:dyDescent="0.25"/>
    <row r="101469" x14ac:dyDescent="0.25"/>
    <row r="101470" x14ac:dyDescent="0.25"/>
    <row r="101471" x14ac:dyDescent="0.25"/>
    <row r="101472" x14ac:dyDescent="0.25"/>
    <row r="101473" x14ac:dyDescent="0.25"/>
    <row r="101474" x14ac:dyDescent="0.25"/>
    <row r="101475" x14ac:dyDescent="0.25"/>
    <row r="101476" x14ac:dyDescent="0.25"/>
    <row r="101477" x14ac:dyDescent="0.25"/>
    <row r="101478" x14ac:dyDescent="0.25"/>
    <row r="101479" x14ac:dyDescent="0.25"/>
    <row r="101480" x14ac:dyDescent="0.25"/>
    <row r="101481" x14ac:dyDescent="0.25"/>
    <row r="101482" x14ac:dyDescent="0.25"/>
    <row r="101483" x14ac:dyDescent="0.25"/>
    <row r="101484" x14ac:dyDescent="0.25"/>
    <row r="101485" x14ac:dyDescent="0.25"/>
    <row r="101486" x14ac:dyDescent="0.25"/>
    <row r="101487" x14ac:dyDescent="0.25"/>
    <row r="101488" x14ac:dyDescent="0.25"/>
    <row r="101489" x14ac:dyDescent="0.25"/>
    <row r="101490" x14ac:dyDescent="0.25"/>
    <row r="101491" x14ac:dyDescent="0.25"/>
    <row r="101492" x14ac:dyDescent="0.25"/>
    <row r="101493" x14ac:dyDescent="0.25"/>
    <row r="101494" x14ac:dyDescent="0.25"/>
    <row r="101495" x14ac:dyDescent="0.25"/>
    <row r="101496" x14ac:dyDescent="0.25"/>
    <row r="101497" x14ac:dyDescent="0.25"/>
    <row r="101498" x14ac:dyDescent="0.25"/>
    <row r="101499" x14ac:dyDescent="0.25"/>
    <row r="101500" x14ac:dyDescent="0.25"/>
    <row r="101501" x14ac:dyDescent="0.25"/>
    <row r="101502" x14ac:dyDescent="0.25"/>
    <row r="101503" x14ac:dyDescent="0.25"/>
    <row r="101504" x14ac:dyDescent="0.25"/>
    <row r="101505" x14ac:dyDescent="0.25"/>
    <row r="101506" x14ac:dyDescent="0.25"/>
    <row r="101507" x14ac:dyDescent="0.25"/>
    <row r="101508" x14ac:dyDescent="0.25"/>
    <row r="101509" x14ac:dyDescent="0.25"/>
    <row r="101510" x14ac:dyDescent="0.25"/>
    <row r="101511" x14ac:dyDescent="0.25"/>
    <row r="101512" x14ac:dyDescent="0.25"/>
    <row r="101513" x14ac:dyDescent="0.25"/>
    <row r="101514" x14ac:dyDescent="0.25"/>
    <row r="101515" x14ac:dyDescent="0.25"/>
    <row r="101516" x14ac:dyDescent="0.25"/>
    <row r="101517" x14ac:dyDescent="0.25"/>
    <row r="101518" x14ac:dyDescent="0.25"/>
    <row r="101519" x14ac:dyDescent="0.25"/>
    <row r="101520" x14ac:dyDescent="0.25"/>
    <row r="101521" x14ac:dyDescent="0.25"/>
    <row r="101522" x14ac:dyDescent="0.25"/>
    <row r="101523" x14ac:dyDescent="0.25"/>
    <row r="101524" x14ac:dyDescent="0.25"/>
    <row r="101525" x14ac:dyDescent="0.25"/>
    <row r="101526" x14ac:dyDescent="0.25"/>
    <row r="101527" x14ac:dyDescent="0.25"/>
    <row r="101528" x14ac:dyDescent="0.25"/>
    <row r="101529" x14ac:dyDescent="0.25"/>
    <row r="101530" x14ac:dyDescent="0.25"/>
    <row r="101531" x14ac:dyDescent="0.25"/>
    <row r="101532" x14ac:dyDescent="0.25"/>
    <row r="101533" x14ac:dyDescent="0.25"/>
    <row r="101534" x14ac:dyDescent="0.25"/>
    <row r="101535" x14ac:dyDescent="0.25"/>
    <row r="101536" x14ac:dyDescent="0.25"/>
    <row r="101537" x14ac:dyDescent="0.25"/>
    <row r="101538" x14ac:dyDescent="0.25"/>
    <row r="101539" x14ac:dyDescent="0.25"/>
    <row r="101540" x14ac:dyDescent="0.25"/>
    <row r="101541" x14ac:dyDescent="0.25"/>
    <row r="101542" x14ac:dyDescent="0.25"/>
    <row r="101543" x14ac:dyDescent="0.25"/>
    <row r="101544" x14ac:dyDescent="0.25"/>
    <row r="101545" x14ac:dyDescent="0.25"/>
    <row r="101546" x14ac:dyDescent="0.25"/>
    <row r="101547" x14ac:dyDescent="0.25"/>
    <row r="101548" x14ac:dyDescent="0.25"/>
    <row r="101549" x14ac:dyDescent="0.25"/>
    <row r="101550" x14ac:dyDescent="0.25"/>
    <row r="101551" x14ac:dyDescent="0.25"/>
    <row r="101552" x14ac:dyDescent="0.25"/>
    <row r="101553" x14ac:dyDescent="0.25"/>
    <row r="101554" x14ac:dyDescent="0.25"/>
    <row r="101555" x14ac:dyDescent="0.25"/>
    <row r="101556" x14ac:dyDescent="0.25"/>
    <row r="101557" x14ac:dyDescent="0.25"/>
    <row r="101558" x14ac:dyDescent="0.25"/>
    <row r="101559" x14ac:dyDescent="0.25"/>
    <row r="101560" x14ac:dyDescent="0.25"/>
    <row r="101561" x14ac:dyDescent="0.25"/>
    <row r="101562" x14ac:dyDescent="0.25"/>
    <row r="101563" x14ac:dyDescent="0.25"/>
    <row r="101564" x14ac:dyDescent="0.25"/>
    <row r="101565" x14ac:dyDescent="0.25"/>
    <row r="101566" x14ac:dyDescent="0.25"/>
    <row r="101567" x14ac:dyDescent="0.25"/>
    <row r="101568" x14ac:dyDescent="0.25"/>
    <row r="101569" x14ac:dyDescent="0.25"/>
    <row r="101570" x14ac:dyDescent="0.25"/>
    <row r="101571" x14ac:dyDescent="0.25"/>
    <row r="101572" x14ac:dyDescent="0.25"/>
    <row r="101573" x14ac:dyDescent="0.25"/>
    <row r="101574" x14ac:dyDescent="0.25"/>
    <row r="101575" x14ac:dyDescent="0.25"/>
    <row r="101576" x14ac:dyDescent="0.25"/>
    <row r="101577" x14ac:dyDescent="0.25"/>
    <row r="101578" x14ac:dyDescent="0.25"/>
    <row r="101579" x14ac:dyDescent="0.25"/>
    <row r="101580" x14ac:dyDescent="0.25"/>
    <row r="101581" x14ac:dyDescent="0.25"/>
    <row r="101582" x14ac:dyDescent="0.25"/>
    <row r="101583" x14ac:dyDescent="0.25"/>
    <row r="101584" x14ac:dyDescent="0.25"/>
    <row r="101585" x14ac:dyDescent="0.25"/>
    <row r="101586" x14ac:dyDescent="0.25"/>
    <row r="101587" x14ac:dyDescent="0.25"/>
    <row r="101588" x14ac:dyDescent="0.25"/>
    <row r="101589" x14ac:dyDescent="0.25"/>
    <row r="101590" x14ac:dyDescent="0.25"/>
    <row r="101591" x14ac:dyDescent="0.25"/>
    <row r="101592" x14ac:dyDescent="0.25"/>
    <row r="101593" x14ac:dyDescent="0.25"/>
    <row r="101594" x14ac:dyDescent="0.25"/>
    <row r="101595" x14ac:dyDescent="0.25"/>
    <row r="101596" x14ac:dyDescent="0.25"/>
    <row r="101597" x14ac:dyDescent="0.25"/>
    <row r="101598" x14ac:dyDescent="0.25"/>
    <row r="101599" x14ac:dyDescent="0.25"/>
    <row r="101600" x14ac:dyDescent="0.25"/>
    <row r="101601" x14ac:dyDescent="0.25"/>
    <row r="101602" x14ac:dyDescent="0.25"/>
    <row r="101603" x14ac:dyDescent="0.25"/>
    <row r="101604" x14ac:dyDescent="0.25"/>
    <row r="101605" x14ac:dyDescent="0.25"/>
    <row r="101606" x14ac:dyDescent="0.25"/>
    <row r="101607" x14ac:dyDescent="0.25"/>
    <row r="101608" x14ac:dyDescent="0.25"/>
    <row r="101609" x14ac:dyDescent="0.25"/>
    <row r="101610" x14ac:dyDescent="0.25"/>
    <row r="101611" x14ac:dyDescent="0.25"/>
    <row r="101612" x14ac:dyDescent="0.25"/>
    <row r="101613" x14ac:dyDescent="0.25"/>
    <row r="101614" x14ac:dyDescent="0.25"/>
    <row r="101615" x14ac:dyDescent="0.25"/>
    <row r="101616" x14ac:dyDescent="0.25"/>
    <row r="101617" x14ac:dyDescent="0.25"/>
    <row r="101618" x14ac:dyDescent="0.25"/>
    <row r="101619" x14ac:dyDescent="0.25"/>
    <row r="101620" x14ac:dyDescent="0.25"/>
    <row r="101621" x14ac:dyDescent="0.25"/>
    <row r="101622" x14ac:dyDescent="0.25"/>
    <row r="101623" x14ac:dyDescent="0.25"/>
    <row r="101624" x14ac:dyDescent="0.25"/>
    <row r="101625" x14ac:dyDescent="0.25"/>
    <row r="101626" x14ac:dyDescent="0.25"/>
    <row r="101627" x14ac:dyDescent="0.25"/>
    <row r="101628" x14ac:dyDescent="0.25"/>
    <row r="101629" x14ac:dyDescent="0.25"/>
    <row r="101630" x14ac:dyDescent="0.25"/>
    <row r="101631" x14ac:dyDescent="0.25"/>
    <row r="101632" x14ac:dyDescent="0.25"/>
    <row r="101633" x14ac:dyDescent="0.25"/>
    <row r="101634" x14ac:dyDescent="0.25"/>
    <row r="101635" x14ac:dyDescent="0.25"/>
    <row r="101636" x14ac:dyDescent="0.25"/>
    <row r="101637" x14ac:dyDescent="0.25"/>
    <row r="101638" x14ac:dyDescent="0.25"/>
    <row r="101639" x14ac:dyDescent="0.25"/>
    <row r="101640" x14ac:dyDescent="0.25"/>
    <row r="101641" x14ac:dyDescent="0.25"/>
    <row r="101642" x14ac:dyDescent="0.25"/>
    <row r="101643" x14ac:dyDescent="0.25"/>
    <row r="101644" x14ac:dyDescent="0.25"/>
    <row r="101645" x14ac:dyDescent="0.25"/>
    <row r="101646" x14ac:dyDescent="0.25"/>
    <row r="101647" x14ac:dyDescent="0.25"/>
    <row r="101648" x14ac:dyDescent="0.25"/>
    <row r="101649" x14ac:dyDescent="0.25"/>
    <row r="101650" x14ac:dyDescent="0.25"/>
    <row r="101651" x14ac:dyDescent="0.25"/>
    <row r="101652" x14ac:dyDescent="0.25"/>
    <row r="101653" x14ac:dyDescent="0.25"/>
    <row r="101654" x14ac:dyDescent="0.25"/>
    <row r="101655" x14ac:dyDescent="0.25"/>
    <row r="101656" x14ac:dyDescent="0.25"/>
    <row r="101657" x14ac:dyDescent="0.25"/>
    <row r="101658" x14ac:dyDescent="0.25"/>
    <row r="101659" x14ac:dyDescent="0.25"/>
    <row r="101660" x14ac:dyDescent="0.25"/>
    <row r="101661" x14ac:dyDescent="0.25"/>
    <row r="101662" x14ac:dyDescent="0.25"/>
    <row r="101663" x14ac:dyDescent="0.25"/>
    <row r="101664" x14ac:dyDescent="0.25"/>
    <row r="101665" x14ac:dyDescent="0.25"/>
    <row r="101666" x14ac:dyDescent="0.25"/>
    <row r="101667" x14ac:dyDescent="0.25"/>
    <row r="101668" x14ac:dyDescent="0.25"/>
    <row r="101669" x14ac:dyDescent="0.25"/>
    <row r="101670" x14ac:dyDescent="0.25"/>
    <row r="101671" x14ac:dyDescent="0.25"/>
    <row r="101672" x14ac:dyDescent="0.25"/>
    <row r="101673" x14ac:dyDescent="0.25"/>
    <row r="101674" x14ac:dyDescent="0.25"/>
    <row r="101675" x14ac:dyDescent="0.25"/>
    <row r="101676" x14ac:dyDescent="0.25"/>
    <row r="101677" x14ac:dyDescent="0.25"/>
    <row r="101678" x14ac:dyDescent="0.25"/>
    <row r="101679" x14ac:dyDescent="0.25"/>
    <row r="101680" x14ac:dyDescent="0.25"/>
    <row r="101681" x14ac:dyDescent="0.25"/>
    <row r="101682" x14ac:dyDescent="0.25"/>
    <row r="101683" x14ac:dyDescent="0.25"/>
    <row r="101684" x14ac:dyDescent="0.25"/>
    <row r="101685" x14ac:dyDescent="0.25"/>
    <row r="101686" x14ac:dyDescent="0.25"/>
    <row r="101687" x14ac:dyDescent="0.25"/>
    <row r="101688" x14ac:dyDescent="0.25"/>
    <row r="101689" x14ac:dyDescent="0.25"/>
    <row r="101690" x14ac:dyDescent="0.25"/>
    <row r="101691" x14ac:dyDescent="0.25"/>
    <row r="101692" x14ac:dyDescent="0.25"/>
    <row r="101693" x14ac:dyDescent="0.25"/>
    <row r="101694" x14ac:dyDescent="0.25"/>
    <row r="101695" x14ac:dyDescent="0.25"/>
    <row r="101696" x14ac:dyDescent="0.25"/>
    <row r="101697" x14ac:dyDescent="0.25"/>
    <row r="101698" x14ac:dyDescent="0.25"/>
    <row r="101699" x14ac:dyDescent="0.25"/>
    <row r="101700" x14ac:dyDescent="0.25"/>
    <row r="101701" x14ac:dyDescent="0.25"/>
    <row r="101702" x14ac:dyDescent="0.25"/>
    <row r="101703" x14ac:dyDescent="0.25"/>
    <row r="101704" x14ac:dyDescent="0.25"/>
    <row r="101705" x14ac:dyDescent="0.25"/>
    <row r="101706" x14ac:dyDescent="0.25"/>
    <row r="101707" x14ac:dyDescent="0.25"/>
    <row r="101708" x14ac:dyDescent="0.25"/>
    <row r="101709" x14ac:dyDescent="0.25"/>
    <row r="101710" x14ac:dyDescent="0.25"/>
    <row r="101711" x14ac:dyDescent="0.25"/>
    <row r="101712" x14ac:dyDescent="0.25"/>
    <row r="101713" x14ac:dyDescent="0.25"/>
    <row r="101714" x14ac:dyDescent="0.25"/>
    <row r="101715" x14ac:dyDescent="0.25"/>
    <row r="101716" x14ac:dyDescent="0.25"/>
    <row r="101717" x14ac:dyDescent="0.25"/>
    <row r="101718" x14ac:dyDescent="0.25"/>
    <row r="101719" x14ac:dyDescent="0.25"/>
    <row r="101720" x14ac:dyDescent="0.25"/>
    <row r="101721" x14ac:dyDescent="0.25"/>
    <row r="101722" x14ac:dyDescent="0.25"/>
    <row r="101723" x14ac:dyDescent="0.25"/>
    <row r="101724" x14ac:dyDescent="0.25"/>
    <row r="101725" x14ac:dyDescent="0.25"/>
    <row r="101726" x14ac:dyDescent="0.25"/>
    <row r="101727" x14ac:dyDescent="0.25"/>
    <row r="101728" x14ac:dyDescent="0.25"/>
    <row r="101729" x14ac:dyDescent="0.25"/>
    <row r="101730" x14ac:dyDescent="0.25"/>
    <row r="101731" x14ac:dyDescent="0.25"/>
    <row r="101732" x14ac:dyDescent="0.25"/>
    <row r="101733" x14ac:dyDescent="0.25"/>
    <row r="101734" x14ac:dyDescent="0.25"/>
    <row r="101735" x14ac:dyDescent="0.25"/>
    <row r="101736" x14ac:dyDescent="0.25"/>
    <row r="101737" x14ac:dyDescent="0.25"/>
    <row r="101738" x14ac:dyDescent="0.25"/>
    <row r="101739" x14ac:dyDescent="0.25"/>
    <row r="101740" x14ac:dyDescent="0.25"/>
    <row r="101741" x14ac:dyDescent="0.25"/>
    <row r="101742" x14ac:dyDescent="0.25"/>
    <row r="101743" x14ac:dyDescent="0.25"/>
    <row r="101744" x14ac:dyDescent="0.25"/>
    <row r="101745" x14ac:dyDescent="0.25"/>
    <row r="101746" x14ac:dyDescent="0.25"/>
    <row r="101747" x14ac:dyDescent="0.25"/>
    <row r="101748" x14ac:dyDescent="0.25"/>
    <row r="101749" x14ac:dyDescent="0.25"/>
    <row r="101750" x14ac:dyDescent="0.25"/>
    <row r="101751" x14ac:dyDescent="0.25"/>
    <row r="101752" x14ac:dyDescent="0.25"/>
    <row r="101753" x14ac:dyDescent="0.25"/>
    <row r="101754" x14ac:dyDescent="0.25"/>
    <row r="101755" x14ac:dyDescent="0.25"/>
    <row r="101756" x14ac:dyDescent="0.25"/>
    <row r="101757" x14ac:dyDescent="0.25"/>
    <row r="101758" x14ac:dyDescent="0.25"/>
    <row r="101759" x14ac:dyDescent="0.25"/>
    <row r="101760" x14ac:dyDescent="0.25"/>
    <row r="101761" x14ac:dyDescent="0.25"/>
    <row r="101762" x14ac:dyDescent="0.25"/>
    <row r="101763" x14ac:dyDescent="0.25"/>
    <row r="101764" x14ac:dyDescent="0.25"/>
    <row r="101765" x14ac:dyDescent="0.25"/>
    <row r="101766" x14ac:dyDescent="0.25"/>
    <row r="101767" x14ac:dyDescent="0.25"/>
    <row r="101768" x14ac:dyDescent="0.25"/>
    <row r="101769" x14ac:dyDescent="0.25"/>
    <row r="101770" x14ac:dyDescent="0.25"/>
    <row r="101771" x14ac:dyDescent="0.25"/>
    <row r="101772" x14ac:dyDescent="0.25"/>
    <row r="101773" x14ac:dyDescent="0.25"/>
    <row r="101774" x14ac:dyDescent="0.25"/>
    <row r="101775" x14ac:dyDescent="0.25"/>
    <row r="101776" x14ac:dyDescent="0.25"/>
    <row r="101777" x14ac:dyDescent="0.25"/>
    <row r="101778" x14ac:dyDescent="0.25"/>
    <row r="101779" x14ac:dyDescent="0.25"/>
    <row r="101780" x14ac:dyDescent="0.25"/>
    <row r="101781" x14ac:dyDescent="0.25"/>
    <row r="101782" x14ac:dyDescent="0.25"/>
    <row r="101783" x14ac:dyDescent="0.25"/>
    <row r="101784" x14ac:dyDescent="0.25"/>
    <row r="101785" x14ac:dyDescent="0.25"/>
    <row r="101786" x14ac:dyDescent="0.25"/>
    <row r="101787" x14ac:dyDescent="0.25"/>
    <row r="101788" x14ac:dyDescent="0.25"/>
    <row r="101789" x14ac:dyDescent="0.25"/>
    <row r="101790" x14ac:dyDescent="0.25"/>
    <row r="101791" x14ac:dyDescent="0.25"/>
    <row r="101792" x14ac:dyDescent="0.25"/>
    <row r="101793" x14ac:dyDescent="0.25"/>
    <row r="101794" x14ac:dyDescent="0.25"/>
    <row r="101795" x14ac:dyDescent="0.25"/>
    <row r="101796" x14ac:dyDescent="0.25"/>
    <row r="101797" x14ac:dyDescent="0.25"/>
    <row r="101798" x14ac:dyDescent="0.25"/>
    <row r="101799" x14ac:dyDescent="0.25"/>
    <row r="101800" x14ac:dyDescent="0.25"/>
    <row r="101801" x14ac:dyDescent="0.25"/>
    <row r="101802" x14ac:dyDescent="0.25"/>
    <row r="101803" x14ac:dyDescent="0.25"/>
    <row r="101804" x14ac:dyDescent="0.25"/>
    <row r="101805" x14ac:dyDescent="0.25"/>
    <row r="101806" x14ac:dyDescent="0.25"/>
    <row r="101807" x14ac:dyDescent="0.25"/>
    <row r="101808" x14ac:dyDescent="0.25"/>
    <row r="101809" x14ac:dyDescent="0.25"/>
    <row r="101810" x14ac:dyDescent="0.25"/>
    <row r="101811" x14ac:dyDescent="0.25"/>
    <row r="101812" x14ac:dyDescent="0.25"/>
    <row r="101813" x14ac:dyDescent="0.25"/>
    <row r="101814" x14ac:dyDescent="0.25"/>
    <row r="101815" x14ac:dyDescent="0.25"/>
    <row r="101816" x14ac:dyDescent="0.25"/>
    <row r="101817" x14ac:dyDescent="0.25"/>
    <row r="101818" x14ac:dyDescent="0.25"/>
    <row r="101819" x14ac:dyDescent="0.25"/>
    <row r="101820" x14ac:dyDescent="0.25"/>
    <row r="101821" x14ac:dyDescent="0.25"/>
    <row r="101822" x14ac:dyDescent="0.25"/>
    <row r="101823" x14ac:dyDescent="0.25"/>
    <row r="101824" x14ac:dyDescent="0.25"/>
    <row r="101825" x14ac:dyDescent="0.25"/>
    <row r="101826" x14ac:dyDescent="0.25"/>
    <row r="101827" x14ac:dyDescent="0.25"/>
    <row r="101828" x14ac:dyDescent="0.25"/>
    <row r="101829" x14ac:dyDescent="0.25"/>
    <row r="101830" x14ac:dyDescent="0.25"/>
    <row r="101831" x14ac:dyDescent="0.25"/>
    <row r="101832" x14ac:dyDescent="0.25"/>
    <row r="101833" x14ac:dyDescent="0.25"/>
    <row r="101834" x14ac:dyDescent="0.25"/>
    <row r="101835" x14ac:dyDescent="0.25"/>
    <row r="101836" x14ac:dyDescent="0.25"/>
    <row r="101837" x14ac:dyDescent="0.25"/>
    <row r="101838" x14ac:dyDescent="0.25"/>
    <row r="101839" x14ac:dyDescent="0.25"/>
    <row r="101840" x14ac:dyDescent="0.25"/>
    <row r="101841" x14ac:dyDescent="0.25"/>
    <row r="101842" x14ac:dyDescent="0.25"/>
    <row r="101843" x14ac:dyDescent="0.25"/>
    <row r="101844" x14ac:dyDescent="0.25"/>
    <row r="101845" x14ac:dyDescent="0.25"/>
    <row r="101846" x14ac:dyDescent="0.25"/>
    <row r="101847" x14ac:dyDescent="0.25"/>
    <row r="101848" x14ac:dyDescent="0.25"/>
    <row r="101849" x14ac:dyDescent="0.25"/>
    <row r="101850" x14ac:dyDescent="0.25"/>
    <row r="101851" x14ac:dyDescent="0.25"/>
    <row r="101852" x14ac:dyDescent="0.25"/>
    <row r="101853" x14ac:dyDescent="0.25"/>
    <row r="101854" x14ac:dyDescent="0.25"/>
    <row r="101855" x14ac:dyDescent="0.25"/>
    <row r="101856" x14ac:dyDescent="0.25"/>
    <row r="101857" x14ac:dyDescent="0.25"/>
    <row r="101858" x14ac:dyDescent="0.25"/>
    <row r="101859" x14ac:dyDescent="0.25"/>
    <row r="101860" x14ac:dyDescent="0.25"/>
    <row r="101861" x14ac:dyDescent="0.25"/>
    <row r="101862" x14ac:dyDescent="0.25"/>
    <row r="101863" x14ac:dyDescent="0.25"/>
    <row r="101864" x14ac:dyDescent="0.25"/>
    <row r="101865" x14ac:dyDescent="0.25"/>
    <row r="101866" x14ac:dyDescent="0.25"/>
    <row r="101867" x14ac:dyDescent="0.25"/>
    <row r="101868" x14ac:dyDescent="0.25"/>
    <row r="101869" x14ac:dyDescent="0.25"/>
    <row r="101870" x14ac:dyDescent="0.25"/>
    <row r="101871" x14ac:dyDescent="0.25"/>
    <row r="101872" x14ac:dyDescent="0.25"/>
    <row r="101873" x14ac:dyDescent="0.25"/>
    <row r="101874" x14ac:dyDescent="0.25"/>
    <row r="101875" x14ac:dyDescent="0.25"/>
    <row r="101876" x14ac:dyDescent="0.25"/>
    <row r="101877" x14ac:dyDescent="0.25"/>
    <row r="101878" x14ac:dyDescent="0.25"/>
    <row r="101879" x14ac:dyDescent="0.25"/>
    <row r="101880" x14ac:dyDescent="0.25"/>
    <row r="101881" x14ac:dyDescent="0.25"/>
    <row r="101882" x14ac:dyDescent="0.25"/>
    <row r="101883" x14ac:dyDescent="0.25"/>
    <row r="101884" x14ac:dyDescent="0.25"/>
    <row r="101885" x14ac:dyDescent="0.25"/>
    <row r="101886" x14ac:dyDescent="0.25"/>
    <row r="101887" x14ac:dyDescent="0.25"/>
    <row r="101888" x14ac:dyDescent="0.25"/>
    <row r="101889" x14ac:dyDescent="0.25"/>
    <row r="101890" x14ac:dyDescent="0.25"/>
    <row r="101891" x14ac:dyDescent="0.25"/>
    <row r="101892" x14ac:dyDescent="0.25"/>
    <row r="101893" x14ac:dyDescent="0.25"/>
    <row r="101894" x14ac:dyDescent="0.25"/>
    <row r="101895" x14ac:dyDescent="0.25"/>
    <row r="101896" x14ac:dyDescent="0.25"/>
    <row r="101897" x14ac:dyDescent="0.25"/>
    <row r="101898" x14ac:dyDescent="0.25"/>
    <row r="101899" x14ac:dyDescent="0.25"/>
    <row r="101900" x14ac:dyDescent="0.25"/>
    <row r="101901" x14ac:dyDescent="0.25"/>
    <row r="101902" x14ac:dyDescent="0.25"/>
    <row r="101903" x14ac:dyDescent="0.25"/>
    <row r="101904" x14ac:dyDescent="0.25"/>
    <row r="101905" x14ac:dyDescent="0.25"/>
    <row r="101906" x14ac:dyDescent="0.25"/>
    <row r="101907" x14ac:dyDescent="0.25"/>
    <row r="101908" x14ac:dyDescent="0.25"/>
    <row r="101909" x14ac:dyDescent="0.25"/>
    <row r="101910" x14ac:dyDescent="0.25"/>
    <row r="101911" x14ac:dyDescent="0.25"/>
    <row r="101912" x14ac:dyDescent="0.25"/>
    <row r="101913" x14ac:dyDescent="0.25"/>
    <row r="101914" x14ac:dyDescent="0.25"/>
    <row r="101915" x14ac:dyDescent="0.25"/>
    <row r="101916" x14ac:dyDescent="0.25"/>
    <row r="101917" x14ac:dyDescent="0.25"/>
    <row r="101918" x14ac:dyDescent="0.25"/>
    <row r="101919" x14ac:dyDescent="0.25"/>
    <row r="101920" x14ac:dyDescent="0.25"/>
    <row r="101921" x14ac:dyDescent="0.25"/>
    <row r="101922" x14ac:dyDescent="0.25"/>
    <row r="101923" x14ac:dyDescent="0.25"/>
    <row r="101924" x14ac:dyDescent="0.25"/>
    <row r="101925" x14ac:dyDescent="0.25"/>
    <row r="101926" x14ac:dyDescent="0.25"/>
    <row r="101927" x14ac:dyDescent="0.25"/>
    <row r="101928" x14ac:dyDescent="0.25"/>
    <row r="101929" x14ac:dyDescent="0.25"/>
    <row r="101930" x14ac:dyDescent="0.25"/>
    <row r="101931" x14ac:dyDescent="0.25"/>
    <row r="101932" x14ac:dyDescent="0.25"/>
    <row r="101933" x14ac:dyDescent="0.25"/>
    <row r="101934" x14ac:dyDescent="0.25"/>
    <row r="101935" x14ac:dyDescent="0.25"/>
    <row r="101936" x14ac:dyDescent="0.25"/>
    <row r="101937" x14ac:dyDescent="0.25"/>
    <row r="101938" x14ac:dyDescent="0.25"/>
    <row r="101939" x14ac:dyDescent="0.25"/>
    <row r="101940" x14ac:dyDescent="0.25"/>
    <row r="101941" x14ac:dyDescent="0.25"/>
    <row r="101942" x14ac:dyDescent="0.25"/>
    <row r="101943" x14ac:dyDescent="0.25"/>
    <row r="101944" x14ac:dyDescent="0.25"/>
    <row r="101945" x14ac:dyDescent="0.25"/>
    <row r="101946" x14ac:dyDescent="0.25"/>
    <row r="101947" x14ac:dyDescent="0.25"/>
    <row r="101948" x14ac:dyDescent="0.25"/>
    <row r="101949" x14ac:dyDescent="0.25"/>
    <row r="101950" x14ac:dyDescent="0.25"/>
    <row r="101951" x14ac:dyDescent="0.25"/>
    <row r="101952" x14ac:dyDescent="0.25"/>
    <row r="101953" x14ac:dyDescent="0.25"/>
    <row r="101954" x14ac:dyDescent="0.25"/>
    <row r="101955" x14ac:dyDescent="0.25"/>
    <row r="101956" x14ac:dyDescent="0.25"/>
    <row r="101957" x14ac:dyDescent="0.25"/>
    <row r="101958" x14ac:dyDescent="0.25"/>
    <row r="101959" x14ac:dyDescent="0.25"/>
    <row r="101960" x14ac:dyDescent="0.25"/>
    <row r="101961" x14ac:dyDescent="0.25"/>
    <row r="101962" x14ac:dyDescent="0.25"/>
    <row r="101963" x14ac:dyDescent="0.25"/>
    <row r="101964" x14ac:dyDescent="0.25"/>
    <row r="101965" x14ac:dyDescent="0.25"/>
    <row r="101966" x14ac:dyDescent="0.25"/>
    <row r="101967" x14ac:dyDescent="0.25"/>
    <row r="101968" x14ac:dyDescent="0.25"/>
    <row r="101969" x14ac:dyDescent="0.25"/>
    <row r="101970" x14ac:dyDescent="0.25"/>
    <row r="101971" x14ac:dyDescent="0.25"/>
    <row r="101972" x14ac:dyDescent="0.25"/>
    <row r="101973" x14ac:dyDescent="0.25"/>
    <row r="101974" x14ac:dyDescent="0.25"/>
    <row r="101975" x14ac:dyDescent="0.25"/>
    <row r="101976" x14ac:dyDescent="0.25"/>
    <row r="101977" x14ac:dyDescent="0.25"/>
    <row r="101978" x14ac:dyDescent="0.25"/>
    <row r="101979" x14ac:dyDescent="0.25"/>
    <row r="101980" x14ac:dyDescent="0.25"/>
    <row r="101981" x14ac:dyDescent="0.25"/>
    <row r="101982" x14ac:dyDescent="0.25"/>
    <row r="101983" x14ac:dyDescent="0.25"/>
    <row r="101984" x14ac:dyDescent="0.25"/>
    <row r="101985" x14ac:dyDescent="0.25"/>
    <row r="101986" x14ac:dyDescent="0.25"/>
    <row r="101987" x14ac:dyDescent="0.25"/>
    <row r="101988" x14ac:dyDescent="0.25"/>
    <row r="101989" x14ac:dyDescent="0.25"/>
    <row r="101990" x14ac:dyDescent="0.25"/>
    <row r="101991" x14ac:dyDescent="0.25"/>
    <row r="101992" x14ac:dyDescent="0.25"/>
    <row r="101993" x14ac:dyDescent="0.25"/>
    <row r="101994" x14ac:dyDescent="0.25"/>
    <row r="101995" x14ac:dyDescent="0.25"/>
    <row r="101996" x14ac:dyDescent="0.25"/>
    <row r="101997" x14ac:dyDescent="0.25"/>
    <row r="101998" x14ac:dyDescent="0.25"/>
    <row r="101999" x14ac:dyDescent="0.25"/>
    <row r="102000" x14ac:dyDescent="0.25"/>
    <row r="102001" x14ac:dyDescent="0.25"/>
    <row r="102002" x14ac:dyDescent="0.25"/>
    <row r="102003" x14ac:dyDescent="0.25"/>
    <row r="102004" x14ac:dyDescent="0.25"/>
    <row r="102005" x14ac:dyDescent="0.25"/>
    <row r="102006" x14ac:dyDescent="0.25"/>
    <row r="102007" x14ac:dyDescent="0.25"/>
    <row r="102008" x14ac:dyDescent="0.25"/>
    <row r="102009" x14ac:dyDescent="0.25"/>
    <row r="102010" x14ac:dyDescent="0.25"/>
    <row r="102011" x14ac:dyDescent="0.25"/>
    <row r="102012" x14ac:dyDescent="0.25"/>
    <row r="102013" x14ac:dyDescent="0.25"/>
    <row r="102014" x14ac:dyDescent="0.25"/>
    <row r="102015" x14ac:dyDescent="0.25"/>
    <row r="102016" x14ac:dyDescent="0.25"/>
    <row r="102017" x14ac:dyDescent="0.25"/>
    <row r="102018" x14ac:dyDescent="0.25"/>
    <row r="102019" x14ac:dyDescent="0.25"/>
    <row r="102020" x14ac:dyDescent="0.25"/>
    <row r="102021" x14ac:dyDescent="0.25"/>
    <row r="102022" x14ac:dyDescent="0.25"/>
    <row r="102023" x14ac:dyDescent="0.25"/>
    <row r="102024" x14ac:dyDescent="0.25"/>
    <row r="102025" x14ac:dyDescent="0.25"/>
    <row r="102026" x14ac:dyDescent="0.25"/>
    <row r="102027" x14ac:dyDescent="0.25"/>
    <row r="102028" x14ac:dyDescent="0.25"/>
    <row r="102029" x14ac:dyDescent="0.25"/>
    <row r="102030" x14ac:dyDescent="0.25"/>
    <row r="102031" x14ac:dyDescent="0.25"/>
    <row r="102032" x14ac:dyDescent="0.25"/>
    <row r="102033" x14ac:dyDescent="0.25"/>
    <row r="102034" x14ac:dyDescent="0.25"/>
    <row r="102035" x14ac:dyDescent="0.25"/>
    <row r="102036" x14ac:dyDescent="0.25"/>
    <row r="102037" x14ac:dyDescent="0.25"/>
    <row r="102038" x14ac:dyDescent="0.25"/>
    <row r="102039" x14ac:dyDescent="0.25"/>
    <row r="102040" x14ac:dyDescent="0.25"/>
    <row r="102041" x14ac:dyDescent="0.25"/>
    <row r="102042" x14ac:dyDescent="0.25"/>
    <row r="102043" x14ac:dyDescent="0.25"/>
    <row r="102044" x14ac:dyDescent="0.25"/>
    <row r="102045" x14ac:dyDescent="0.25"/>
    <row r="102046" x14ac:dyDescent="0.25"/>
    <row r="102047" x14ac:dyDescent="0.25"/>
    <row r="102048" x14ac:dyDescent="0.25"/>
    <row r="102049" x14ac:dyDescent="0.25"/>
    <row r="102050" x14ac:dyDescent="0.25"/>
    <row r="102051" x14ac:dyDescent="0.25"/>
    <row r="102052" x14ac:dyDescent="0.25"/>
    <row r="102053" x14ac:dyDescent="0.25"/>
    <row r="102054" x14ac:dyDescent="0.25"/>
    <row r="102055" x14ac:dyDescent="0.25"/>
    <row r="102056" x14ac:dyDescent="0.25"/>
    <row r="102057" x14ac:dyDescent="0.25"/>
    <row r="102058" x14ac:dyDescent="0.25"/>
    <row r="102059" x14ac:dyDescent="0.25"/>
    <row r="102060" x14ac:dyDescent="0.25"/>
    <row r="102061" x14ac:dyDescent="0.25"/>
    <row r="102062" x14ac:dyDescent="0.25"/>
    <row r="102063" x14ac:dyDescent="0.25"/>
    <row r="102064" x14ac:dyDescent="0.25"/>
    <row r="102065" x14ac:dyDescent="0.25"/>
    <row r="102066" x14ac:dyDescent="0.25"/>
    <row r="102067" x14ac:dyDescent="0.25"/>
    <row r="102068" x14ac:dyDescent="0.25"/>
    <row r="102069" x14ac:dyDescent="0.25"/>
    <row r="102070" x14ac:dyDescent="0.25"/>
    <row r="102071" x14ac:dyDescent="0.25"/>
    <row r="102072" x14ac:dyDescent="0.25"/>
    <row r="102073" x14ac:dyDescent="0.25"/>
    <row r="102074" x14ac:dyDescent="0.25"/>
    <row r="102075" x14ac:dyDescent="0.25"/>
    <row r="102076" x14ac:dyDescent="0.25"/>
    <row r="102077" x14ac:dyDescent="0.25"/>
    <row r="102078" x14ac:dyDescent="0.25"/>
    <row r="102079" x14ac:dyDescent="0.25"/>
    <row r="102080" x14ac:dyDescent="0.25"/>
    <row r="102081" x14ac:dyDescent="0.25"/>
    <row r="102082" x14ac:dyDescent="0.25"/>
    <row r="102083" x14ac:dyDescent="0.25"/>
    <row r="102084" x14ac:dyDescent="0.25"/>
    <row r="102085" x14ac:dyDescent="0.25"/>
    <row r="102086" x14ac:dyDescent="0.25"/>
    <row r="102087" x14ac:dyDescent="0.25"/>
    <row r="102088" x14ac:dyDescent="0.25"/>
    <row r="102089" x14ac:dyDescent="0.25"/>
    <row r="102090" x14ac:dyDescent="0.25"/>
    <row r="102091" x14ac:dyDescent="0.25"/>
    <row r="102092" x14ac:dyDescent="0.25"/>
    <row r="102093" x14ac:dyDescent="0.25"/>
    <row r="102094" x14ac:dyDescent="0.25"/>
    <row r="102095" x14ac:dyDescent="0.25"/>
    <row r="102096" x14ac:dyDescent="0.25"/>
    <row r="102097" x14ac:dyDescent="0.25"/>
    <row r="102098" x14ac:dyDescent="0.25"/>
    <row r="102099" x14ac:dyDescent="0.25"/>
    <row r="102100" x14ac:dyDescent="0.25"/>
    <row r="102101" x14ac:dyDescent="0.25"/>
    <row r="102102" x14ac:dyDescent="0.25"/>
    <row r="102103" x14ac:dyDescent="0.25"/>
    <row r="102104" x14ac:dyDescent="0.25"/>
    <row r="102105" x14ac:dyDescent="0.25"/>
    <row r="102106" x14ac:dyDescent="0.25"/>
    <row r="102107" x14ac:dyDescent="0.25"/>
    <row r="102108" x14ac:dyDescent="0.25"/>
    <row r="102109" x14ac:dyDescent="0.25"/>
    <row r="102110" x14ac:dyDescent="0.25"/>
    <row r="102111" x14ac:dyDescent="0.25"/>
    <row r="102112" x14ac:dyDescent="0.25"/>
    <row r="102113" x14ac:dyDescent="0.25"/>
    <row r="102114" x14ac:dyDescent="0.25"/>
    <row r="102115" x14ac:dyDescent="0.25"/>
    <row r="102116" x14ac:dyDescent="0.25"/>
    <row r="102117" x14ac:dyDescent="0.25"/>
    <row r="102118" x14ac:dyDescent="0.25"/>
    <row r="102119" x14ac:dyDescent="0.25"/>
    <row r="102120" x14ac:dyDescent="0.25"/>
    <row r="102121" x14ac:dyDescent="0.25"/>
    <row r="102122" x14ac:dyDescent="0.25"/>
    <row r="102123" x14ac:dyDescent="0.25"/>
    <row r="102124" x14ac:dyDescent="0.25"/>
    <row r="102125" x14ac:dyDescent="0.25"/>
    <row r="102126" x14ac:dyDescent="0.25"/>
    <row r="102127" x14ac:dyDescent="0.25"/>
    <row r="102128" x14ac:dyDescent="0.25"/>
    <row r="102129" x14ac:dyDescent="0.25"/>
    <row r="102130" x14ac:dyDescent="0.25"/>
    <row r="102131" x14ac:dyDescent="0.25"/>
    <row r="102132" x14ac:dyDescent="0.25"/>
    <row r="102133" x14ac:dyDescent="0.25"/>
    <row r="102134" x14ac:dyDescent="0.25"/>
    <row r="102135" x14ac:dyDescent="0.25"/>
    <row r="102136" x14ac:dyDescent="0.25"/>
    <row r="102137" x14ac:dyDescent="0.25"/>
    <row r="102138" x14ac:dyDescent="0.25"/>
    <row r="102139" x14ac:dyDescent="0.25"/>
    <row r="102140" x14ac:dyDescent="0.25"/>
    <row r="102141" x14ac:dyDescent="0.25"/>
    <row r="102142" x14ac:dyDescent="0.25"/>
    <row r="102143" x14ac:dyDescent="0.25"/>
    <row r="102144" x14ac:dyDescent="0.25"/>
    <row r="102145" x14ac:dyDescent="0.25"/>
    <row r="102146" x14ac:dyDescent="0.25"/>
    <row r="102147" x14ac:dyDescent="0.25"/>
    <row r="102148" x14ac:dyDescent="0.25"/>
    <row r="102149" x14ac:dyDescent="0.25"/>
    <row r="102150" x14ac:dyDescent="0.25"/>
    <row r="102151" x14ac:dyDescent="0.25"/>
    <row r="102152" x14ac:dyDescent="0.25"/>
    <row r="102153" x14ac:dyDescent="0.25"/>
    <row r="102154" x14ac:dyDescent="0.25"/>
    <row r="102155" x14ac:dyDescent="0.25"/>
    <row r="102156" x14ac:dyDescent="0.25"/>
    <row r="102157" x14ac:dyDescent="0.25"/>
    <row r="102158" x14ac:dyDescent="0.25"/>
    <row r="102159" x14ac:dyDescent="0.25"/>
    <row r="102160" x14ac:dyDescent="0.25"/>
    <row r="102161" x14ac:dyDescent="0.25"/>
    <row r="102162" x14ac:dyDescent="0.25"/>
    <row r="102163" x14ac:dyDescent="0.25"/>
    <row r="102164" x14ac:dyDescent="0.25"/>
    <row r="102165" x14ac:dyDescent="0.25"/>
    <row r="102166" x14ac:dyDescent="0.25"/>
    <row r="102167" x14ac:dyDescent="0.25"/>
    <row r="102168" x14ac:dyDescent="0.25"/>
    <row r="102169" x14ac:dyDescent="0.25"/>
    <row r="102170" x14ac:dyDescent="0.25"/>
    <row r="102171" x14ac:dyDescent="0.25"/>
    <row r="102172" x14ac:dyDescent="0.25"/>
    <row r="102173" x14ac:dyDescent="0.25"/>
    <row r="102174" x14ac:dyDescent="0.25"/>
    <row r="102175" x14ac:dyDescent="0.25"/>
    <row r="102176" x14ac:dyDescent="0.25"/>
    <row r="102177" x14ac:dyDescent="0.25"/>
    <row r="102178" x14ac:dyDescent="0.25"/>
    <row r="102179" x14ac:dyDescent="0.25"/>
    <row r="102180" x14ac:dyDescent="0.25"/>
    <row r="102181" x14ac:dyDescent="0.25"/>
    <row r="102182" x14ac:dyDescent="0.25"/>
    <row r="102183" x14ac:dyDescent="0.25"/>
    <row r="102184" x14ac:dyDescent="0.25"/>
    <row r="102185" x14ac:dyDescent="0.25"/>
    <row r="102186" x14ac:dyDescent="0.25"/>
    <row r="102187" x14ac:dyDescent="0.25"/>
    <row r="102188" x14ac:dyDescent="0.25"/>
    <row r="102189" x14ac:dyDescent="0.25"/>
    <row r="102190" x14ac:dyDescent="0.25"/>
    <row r="102191" x14ac:dyDescent="0.25"/>
    <row r="102192" x14ac:dyDescent="0.25"/>
    <row r="102193" x14ac:dyDescent="0.25"/>
    <row r="102194" x14ac:dyDescent="0.25"/>
    <row r="102195" x14ac:dyDescent="0.25"/>
    <row r="102196" x14ac:dyDescent="0.25"/>
    <row r="102197" x14ac:dyDescent="0.25"/>
    <row r="102198" x14ac:dyDescent="0.25"/>
    <row r="102199" x14ac:dyDescent="0.25"/>
    <row r="102200" x14ac:dyDescent="0.25"/>
    <row r="102201" x14ac:dyDescent="0.25"/>
    <row r="102202" x14ac:dyDescent="0.25"/>
    <row r="102203" x14ac:dyDescent="0.25"/>
    <row r="102204" x14ac:dyDescent="0.25"/>
    <row r="102205" x14ac:dyDescent="0.25"/>
    <row r="102206" x14ac:dyDescent="0.25"/>
    <row r="102207" x14ac:dyDescent="0.25"/>
    <row r="102208" x14ac:dyDescent="0.25"/>
    <row r="102209" x14ac:dyDescent="0.25"/>
    <row r="102210" x14ac:dyDescent="0.25"/>
    <row r="102211" x14ac:dyDescent="0.25"/>
    <row r="102212" x14ac:dyDescent="0.25"/>
    <row r="102213" x14ac:dyDescent="0.25"/>
    <row r="102214" x14ac:dyDescent="0.25"/>
    <row r="102215" x14ac:dyDescent="0.25"/>
    <row r="102216" x14ac:dyDescent="0.25"/>
    <row r="102217" x14ac:dyDescent="0.25"/>
    <row r="102218" x14ac:dyDescent="0.25"/>
    <row r="102219" x14ac:dyDescent="0.25"/>
    <row r="102220" x14ac:dyDescent="0.25"/>
    <row r="102221" x14ac:dyDescent="0.25"/>
    <row r="102222" x14ac:dyDescent="0.25"/>
    <row r="102223" x14ac:dyDescent="0.25"/>
    <row r="102224" x14ac:dyDescent="0.25"/>
    <row r="102225" x14ac:dyDescent="0.25"/>
    <row r="102226" x14ac:dyDescent="0.25"/>
    <row r="102227" x14ac:dyDescent="0.25"/>
    <row r="102228" x14ac:dyDescent="0.25"/>
    <row r="102229" x14ac:dyDescent="0.25"/>
    <row r="102230" x14ac:dyDescent="0.25"/>
    <row r="102231" x14ac:dyDescent="0.25"/>
    <row r="102232" x14ac:dyDescent="0.25"/>
    <row r="102233" x14ac:dyDescent="0.25"/>
    <row r="102234" x14ac:dyDescent="0.25"/>
    <row r="102235" x14ac:dyDescent="0.25"/>
    <row r="102236" x14ac:dyDescent="0.25"/>
    <row r="102237" x14ac:dyDescent="0.25"/>
    <row r="102238" x14ac:dyDescent="0.25"/>
    <row r="102239" x14ac:dyDescent="0.25"/>
    <row r="102240" x14ac:dyDescent="0.25"/>
    <row r="102241" x14ac:dyDescent="0.25"/>
    <row r="102242" x14ac:dyDescent="0.25"/>
    <row r="102243" x14ac:dyDescent="0.25"/>
    <row r="102244" x14ac:dyDescent="0.25"/>
    <row r="102245" x14ac:dyDescent="0.25"/>
    <row r="102246" x14ac:dyDescent="0.25"/>
    <row r="102247" x14ac:dyDescent="0.25"/>
    <row r="102248" x14ac:dyDescent="0.25"/>
    <row r="102249" x14ac:dyDescent="0.25"/>
    <row r="102250" x14ac:dyDescent="0.25"/>
    <row r="102251" x14ac:dyDescent="0.25"/>
    <row r="102252" x14ac:dyDescent="0.25"/>
    <row r="102253" x14ac:dyDescent="0.25"/>
    <row r="102254" x14ac:dyDescent="0.25"/>
    <row r="102255" x14ac:dyDescent="0.25"/>
    <row r="102256" x14ac:dyDescent="0.25"/>
    <row r="102257" x14ac:dyDescent="0.25"/>
    <row r="102258" x14ac:dyDescent="0.25"/>
    <row r="102259" x14ac:dyDescent="0.25"/>
    <row r="102260" x14ac:dyDescent="0.25"/>
    <row r="102261" x14ac:dyDescent="0.25"/>
    <row r="102262" x14ac:dyDescent="0.25"/>
    <row r="102263" x14ac:dyDescent="0.25"/>
    <row r="102264" x14ac:dyDescent="0.25"/>
    <row r="102265" x14ac:dyDescent="0.25"/>
    <row r="102266" x14ac:dyDescent="0.25"/>
    <row r="102267" x14ac:dyDescent="0.25"/>
    <row r="102268" x14ac:dyDescent="0.25"/>
    <row r="102269" x14ac:dyDescent="0.25"/>
    <row r="102270" x14ac:dyDescent="0.25"/>
    <row r="102271" x14ac:dyDescent="0.25"/>
    <row r="102272" x14ac:dyDescent="0.25"/>
    <row r="102273" x14ac:dyDescent="0.25"/>
    <row r="102274" x14ac:dyDescent="0.25"/>
    <row r="102275" x14ac:dyDescent="0.25"/>
    <row r="102276" x14ac:dyDescent="0.25"/>
    <row r="102277" x14ac:dyDescent="0.25"/>
    <row r="102278" x14ac:dyDescent="0.25"/>
    <row r="102279" x14ac:dyDescent="0.25"/>
    <row r="102280" x14ac:dyDescent="0.25"/>
    <row r="102281" x14ac:dyDescent="0.25"/>
    <row r="102282" x14ac:dyDescent="0.25"/>
    <row r="102283" x14ac:dyDescent="0.25"/>
    <row r="102284" x14ac:dyDescent="0.25"/>
    <row r="102285" x14ac:dyDescent="0.25"/>
    <row r="102286" x14ac:dyDescent="0.25"/>
    <row r="102287" x14ac:dyDescent="0.25"/>
    <row r="102288" x14ac:dyDescent="0.25"/>
    <row r="102289" x14ac:dyDescent="0.25"/>
    <row r="102290" x14ac:dyDescent="0.25"/>
    <row r="102291" x14ac:dyDescent="0.25"/>
    <row r="102292" x14ac:dyDescent="0.25"/>
    <row r="102293" x14ac:dyDescent="0.25"/>
    <row r="102294" x14ac:dyDescent="0.25"/>
    <row r="102295" x14ac:dyDescent="0.25"/>
    <row r="102296" x14ac:dyDescent="0.25"/>
    <row r="102297" x14ac:dyDescent="0.25"/>
    <row r="102298" x14ac:dyDescent="0.25"/>
    <row r="102299" x14ac:dyDescent="0.25"/>
    <row r="102300" x14ac:dyDescent="0.25"/>
    <row r="102301" x14ac:dyDescent="0.25"/>
    <row r="102302" x14ac:dyDescent="0.25"/>
    <row r="102303" x14ac:dyDescent="0.25"/>
    <row r="102304" x14ac:dyDescent="0.25"/>
    <row r="102305" x14ac:dyDescent="0.25"/>
    <row r="102306" x14ac:dyDescent="0.25"/>
    <row r="102307" x14ac:dyDescent="0.25"/>
    <row r="102308" x14ac:dyDescent="0.25"/>
    <row r="102309" x14ac:dyDescent="0.25"/>
    <row r="102310" x14ac:dyDescent="0.25"/>
    <row r="102311" x14ac:dyDescent="0.25"/>
    <row r="102312" x14ac:dyDescent="0.25"/>
    <row r="102313" x14ac:dyDescent="0.25"/>
    <row r="102314" x14ac:dyDescent="0.25"/>
    <row r="102315" x14ac:dyDescent="0.25"/>
    <row r="102316" x14ac:dyDescent="0.25"/>
    <row r="102317" x14ac:dyDescent="0.25"/>
    <row r="102318" x14ac:dyDescent="0.25"/>
    <row r="102319" x14ac:dyDescent="0.25"/>
    <row r="102320" x14ac:dyDescent="0.25"/>
    <row r="102321" x14ac:dyDescent="0.25"/>
    <row r="102322" x14ac:dyDescent="0.25"/>
    <row r="102323" x14ac:dyDescent="0.25"/>
    <row r="102324" x14ac:dyDescent="0.25"/>
    <row r="102325" x14ac:dyDescent="0.25"/>
    <row r="102326" x14ac:dyDescent="0.25"/>
    <row r="102327" x14ac:dyDescent="0.25"/>
    <row r="102328" x14ac:dyDescent="0.25"/>
    <row r="102329" x14ac:dyDescent="0.25"/>
    <row r="102330" x14ac:dyDescent="0.25"/>
    <row r="102331" x14ac:dyDescent="0.25"/>
    <row r="102332" x14ac:dyDescent="0.25"/>
    <row r="102333" x14ac:dyDescent="0.25"/>
    <row r="102334" x14ac:dyDescent="0.25"/>
    <row r="102335" x14ac:dyDescent="0.25"/>
    <row r="102336" x14ac:dyDescent="0.25"/>
    <row r="102337" x14ac:dyDescent="0.25"/>
    <row r="102338" x14ac:dyDescent="0.25"/>
    <row r="102339" x14ac:dyDescent="0.25"/>
    <row r="102340" x14ac:dyDescent="0.25"/>
    <row r="102341" x14ac:dyDescent="0.25"/>
    <row r="102342" x14ac:dyDescent="0.25"/>
    <row r="102343" x14ac:dyDescent="0.25"/>
    <row r="102344" x14ac:dyDescent="0.25"/>
    <row r="102345" x14ac:dyDescent="0.25"/>
    <row r="102346" x14ac:dyDescent="0.25"/>
    <row r="102347" x14ac:dyDescent="0.25"/>
    <row r="102348" x14ac:dyDescent="0.25"/>
    <row r="102349" x14ac:dyDescent="0.25"/>
    <row r="102350" x14ac:dyDescent="0.25"/>
    <row r="102351" x14ac:dyDescent="0.25"/>
    <row r="102352" x14ac:dyDescent="0.25"/>
    <row r="102353" x14ac:dyDescent="0.25"/>
    <row r="102354" x14ac:dyDescent="0.25"/>
    <row r="102355" x14ac:dyDescent="0.25"/>
    <row r="102356" x14ac:dyDescent="0.25"/>
    <row r="102357" x14ac:dyDescent="0.25"/>
    <row r="102358" x14ac:dyDescent="0.25"/>
    <row r="102359" x14ac:dyDescent="0.25"/>
    <row r="102360" x14ac:dyDescent="0.25"/>
    <row r="102361" x14ac:dyDescent="0.25"/>
    <row r="102362" x14ac:dyDescent="0.25"/>
    <row r="102363" x14ac:dyDescent="0.25"/>
    <row r="102364" x14ac:dyDescent="0.25"/>
    <row r="102365" x14ac:dyDescent="0.25"/>
    <row r="102366" x14ac:dyDescent="0.25"/>
    <row r="102367" x14ac:dyDescent="0.25"/>
    <row r="102368" x14ac:dyDescent="0.25"/>
    <row r="102369" x14ac:dyDescent="0.25"/>
    <row r="102370" x14ac:dyDescent="0.25"/>
    <row r="102371" x14ac:dyDescent="0.25"/>
    <row r="102372" x14ac:dyDescent="0.25"/>
    <row r="102373" x14ac:dyDescent="0.25"/>
    <row r="102374" x14ac:dyDescent="0.25"/>
    <row r="102375" x14ac:dyDescent="0.25"/>
    <row r="102376" x14ac:dyDescent="0.25"/>
    <row r="102377" x14ac:dyDescent="0.25"/>
    <row r="102378" x14ac:dyDescent="0.25"/>
    <row r="102379" x14ac:dyDescent="0.25"/>
    <row r="102380" x14ac:dyDescent="0.25"/>
    <row r="102381" x14ac:dyDescent="0.25"/>
    <row r="102382" x14ac:dyDescent="0.25"/>
    <row r="102383" x14ac:dyDescent="0.25"/>
    <row r="102384" x14ac:dyDescent="0.25"/>
    <row r="102385" x14ac:dyDescent="0.25"/>
    <row r="102386" x14ac:dyDescent="0.25"/>
    <row r="102387" x14ac:dyDescent="0.25"/>
    <row r="102388" x14ac:dyDescent="0.25"/>
    <row r="102389" x14ac:dyDescent="0.25"/>
    <row r="102390" x14ac:dyDescent="0.25"/>
    <row r="102391" x14ac:dyDescent="0.25"/>
    <row r="102392" x14ac:dyDescent="0.25"/>
    <row r="102393" x14ac:dyDescent="0.25"/>
    <row r="102394" x14ac:dyDescent="0.25"/>
    <row r="102395" x14ac:dyDescent="0.25"/>
    <row r="102396" x14ac:dyDescent="0.25"/>
    <row r="102397" x14ac:dyDescent="0.25"/>
    <row r="102398" x14ac:dyDescent="0.25"/>
    <row r="102399" x14ac:dyDescent="0.25"/>
    <row r="102400" x14ac:dyDescent="0.25"/>
    <row r="102401" x14ac:dyDescent="0.25"/>
    <row r="102402" x14ac:dyDescent="0.25"/>
    <row r="102403" x14ac:dyDescent="0.25"/>
    <row r="102404" x14ac:dyDescent="0.25"/>
    <row r="102405" x14ac:dyDescent="0.25"/>
    <row r="102406" x14ac:dyDescent="0.25"/>
    <row r="102407" x14ac:dyDescent="0.25"/>
    <row r="102408" x14ac:dyDescent="0.25"/>
    <row r="102409" x14ac:dyDescent="0.25"/>
    <row r="102410" x14ac:dyDescent="0.25"/>
    <row r="102411" x14ac:dyDescent="0.25"/>
    <row r="102412" x14ac:dyDescent="0.25"/>
    <row r="102413" x14ac:dyDescent="0.25"/>
    <row r="102414" x14ac:dyDescent="0.25"/>
    <row r="102415" x14ac:dyDescent="0.25"/>
    <row r="102416" x14ac:dyDescent="0.25"/>
    <row r="102417" x14ac:dyDescent="0.25"/>
    <row r="102418" x14ac:dyDescent="0.25"/>
    <row r="102419" x14ac:dyDescent="0.25"/>
    <row r="102420" x14ac:dyDescent="0.25"/>
    <row r="102421" x14ac:dyDescent="0.25"/>
    <row r="102422" x14ac:dyDescent="0.25"/>
    <row r="102423" x14ac:dyDescent="0.25"/>
    <row r="102424" x14ac:dyDescent="0.25"/>
    <row r="102425" x14ac:dyDescent="0.25"/>
    <row r="102426" x14ac:dyDescent="0.25"/>
    <row r="102427" x14ac:dyDescent="0.25"/>
    <row r="102428" x14ac:dyDescent="0.25"/>
    <row r="102429" x14ac:dyDescent="0.25"/>
    <row r="102430" x14ac:dyDescent="0.25"/>
    <row r="102431" x14ac:dyDescent="0.25"/>
    <row r="102432" x14ac:dyDescent="0.25"/>
    <row r="102433" x14ac:dyDescent="0.25"/>
    <row r="102434" x14ac:dyDescent="0.25"/>
    <row r="102435" x14ac:dyDescent="0.25"/>
    <row r="102436" x14ac:dyDescent="0.25"/>
    <row r="102437" x14ac:dyDescent="0.25"/>
    <row r="102438" x14ac:dyDescent="0.25"/>
    <row r="102439" x14ac:dyDescent="0.25"/>
    <row r="102440" x14ac:dyDescent="0.25"/>
    <row r="102441" x14ac:dyDescent="0.25"/>
    <row r="102442" x14ac:dyDescent="0.25"/>
    <row r="102443" x14ac:dyDescent="0.25"/>
    <row r="102444" x14ac:dyDescent="0.25"/>
    <row r="102445" x14ac:dyDescent="0.25"/>
    <row r="102446" x14ac:dyDescent="0.25"/>
    <row r="102447" x14ac:dyDescent="0.25"/>
    <row r="102448" x14ac:dyDescent="0.25"/>
    <row r="102449" x14ac:dyDescent="0.25"/>
    <row r="102450" x14ac:dyDescent="0.25"/>
    <row r="102451" x14ac:dyDescent="0.25"/>
    <row r="102452" x14ac:dyDescent="0.25"/>
    <row r="102453" x14ac:dyDescent="0.25"/>
    <row r="102454" x14ac:dyDescent="0.25"/>
    <row r="102455" x14ac:dyDescent="0.25"/>
    <row r="102456" x14ac:dyDescent="0.25"/>
    <row r="102457" x14ac:dyDescent="0.25"/>
    <row r="102458" x14ac:dyDescent="0.25"/>
    <row r="102459" x14ac:dyDescent="0.25"/>
    <row r="102460" x14ac:dyDescent="0.25"/>
    <row r="102461" x14ac:dyDescent="0.25"/>
    <row r="102462" x14ac:dyDescent="0.25"/>
    <row r="102463" x14ac:dyDescent="0.25"/>
    <row r="102464" x14ac:dyDescent="0.25"/>
    <row r="102465" x14ac:dyDescent="0.25"/>
    <row r="102466" x14ac:dyDescent="0.25"/>
    <row r="102467" x14ac:dyDescent="0.25"/>
    <row r="102468" x14ac:dyDescent="0.25"/>
    <row r="102469" x14ac:dyDescent="0.25"/>
    <row r="102470" x14ac:dyDescent="0.25"/>
    <row r="102471" x14ac:dyDescent="0.25"/>
    <row r="102472" x14ac:dyDescent="0.25"/>
    <row r="102473" x14ac:dyDescent="0.25"/>
    <row r="102474" x14ac:dyDescent="0.25"/>
    <row r="102475" x14ac:dyDescent="0.25"/>
    <row r="102476" x14ac:dyDescent="0.25"/>
    <row r="102477" x14ac:dyDescent="0.25"/>
    <row r="102478" x14ac:dyDescent="0.25"/>
    <row r="102479" x14ac:dyDescent="0.25"/>
    <row r="102480" x14ac:dyDescent="0.25"/>
    <row r="102481" x14ac:dyDescent="0.25"/>
    <row r="102482" x14ac:dyDescent="0.25"/>
    <row r="102483" x14ac:dyDescent="0.25"/>
    <row r="102484" x14ac:dyDescent="0.25"/>
    <row r="102485" x14ac:dyDescent="0.25"/>
    <row r="102486" x14ac:dyDescent="0.25"/>
    <row r="102487" x14ac:dyDescent="0.25"/>
    <row r="102488" x14ac:dyDescent="0.25"/>
    <row r="102489" x14ac:dyDescent="0.25"/>
    <row r="102490" x14ac:dyDescent="0.25"/>
    <row r="102491" x14ac:dyDescent="0.25"/>
    <row r="102492" x14ac:dyDescent="0.25"/>
    <row r="102493" x14ac:dyDescent="0.25"/>
    <row r="102494" x14ac:dyDescent="0.25"/>
    <row r="102495" x14ac:dyDescent="0.25"/>
    <row r="102496" x14ac:dyDescent="0.25"/>
    <row r="102497" x14ac:dyDescent="0.25"/>
    <row r="102498" x14ac:dyDescent="0.25"/>
    <row r="102499" x14ac:dyDescent="0.25"/>
    <row r="102500" x14ac:dyDescent="0.25"/>
    <row r="102501" x14ac:dyDescent="0.25"/>
    <row r="102502" x14ac:dyDescent="0.25"/>
    <row r="102503" x14ac:dyDescent="0.25"/>
    <row r="102504" x14ac:dyDescent="0.25"/>
    <row r="102505" x14ac:dyDescent="0.25"/>
    <row r="102506" x14ac:dyDescent="0.25"/>
    <row r="102507" x14ac:dyDescent="0.25"/>
    <row r="102508" x14ac:dyDescent="0.25"/>
    <row r="102509" x14ac:dyDescent="0.25"/>
    <row r="102510" x14ac:dyDescent="0.25"/>
    <row r="102511" x14ac:dyDescent="0.25"/>
    <row r="102512" x14ac:dyDescent="0.25"/>
    <row r="102513" x14ac:dyDescent="0.25"/>
    <row r="102514" x14ac:dyDescent="0.25"/>
    <row r="102515" x14ac:dyDescent="0.25"/>
    <row r="102516" x14ac:dyDescent="0.25"/>
    <row r="102517" x14ac:dyDescent="0.25"/>
    <row r="102518" x14ac:dyDescent="0.25"/>
    <row r="102519" x14ac:dyDescent="0.25"/>
    <row r="102520" x14ac:dyDescent="0.25"/>
    <row r="102521" x14ac:dyDescent="0.25"/>
    <row r="102522" x14ac:dyDescent="0.25"/>
    <row r="102523" x14ac:dyDescent="0.25"/>
    <row r="102524" x14ac:dyDescent="0.25"/>
    <row r="102525" x14ac:dyDescent="0.25"/>
    <row r="102526" x14ac:dyDescent="0.25"/>
    <row r="102527" x14ac:dyDescent="0.25"/>
    <row r="102528" x14ac:dyDescent="0.25"/>
    <row r="102529" x14ac:dyDescent="0.25"/>
    <row r="102530" x14ac:dyDescent="0.25"/>
    <row r="102531" x14ac:dyDescent="0.25"/>
    <row r="102532" x14ac:dyDescent="0.25"/>
    <row r="102533" x14ac:dyDescent="0.25"/>
    <row r="102534" x14ac:dyDescent="0.25"/>
    <row r="102535" x14ac:dyDescent="0.25"/>
    <row r="102536" x14ac:dyDescent="0.25"/>
    <row r="102537" x14ac:dyDescent="0.25"/>
    <row r="102538" x14ac:dyDescent="0.25"/>
    <row r="102539" x14ac:dyDescent="0.25"/>
    <row r="102540" x14ac:dyDescent="0.25"/>
    <row r="102541" x14ac:dyDescent="0.25"/>
    <row r="102542" x14ac:dyDescent="0.25"/>
    <row r="102543" x14ac:dyDescent="0.25"/>
    <row r="102544" x14ac:dyDescent="0.25"/>
    <row r="102545" x14ac:dyDescent="0.25"/>
    <row r="102546" x14ac:dyDescent="0.25"/>
    <row r="102547" x14ac:dyDescent="0.25"/>
    <row r="102548" x14ac:dyDescent="0.25"/>
    <row r="102549" x14ac:dyDescent="0.25"/>
    <row r="102550" x14ac:dyDescent="0.25"/>
    <row r="102551" x14ac:dyDescent="0.25"/>
    <row r="102552" x14ac:dyDescent="0.25"/>
    <row r="102553" x14ac:dyDescent="0.25"/>
    <row r="102554" x14ac:dyDescent="0.25"/>
    <row r="102555" x14ac:dyDescent="0.25"/>
    <row r="102556" x14ac:dyDescent="0.25"/>
    <row r="102557" x14ac:dyDescent="0.25"/>
    <row r="102558" x14ac:dyDescent="0.25"/>
    <row r="102559" x14ac:dyDescent="0.25"/>
    <row r="102560" x14ac:dyDescent="0.25"/>
    <row r="102561" x14ac:dyDescent="0.25"/>
    <row r="102562" x14ac:dyDescent="0.25"/>
    <row r="102563" x14ac:dyDescent="0.25"/>
    <row r="102564" x14ac:dyDescent="0.25"/>
    <row r="102565" x14ac:dyDescent="0.25"/>
    <row r="102566" x14ac:dyDescent="0.25"/>
    <row r="102567" x14ac:dyDescent="0.25"/>
    <row r="102568" x14ac:dyDescent="0.25"/>
    <row r="102569" x14ac:dyDescent="0.25"/>
    <row r="102570" x14ac:dyDescent="0.25"/>
    <row r="102571" x14ac:dyDescent="0.25"/>
    <row r="102572" x14ac:dyDescent="0.25"/>
    <row r="102573" x14ac:dyDescent="0.25"/>
    <row r="102574" x14ac:dyDescent="0.25"/>
    <row r="102575" x14ac:dyDescent="0.25"/>
    <row r="102576" x14ac:dyDescent="0.25"/>
    <row r="102577" x14ac:dyDescent="0.25"/>
    <row r="102578" x14ac:dyDescent="0.25"/>
    <row r="102579" x14ac:dyDescent="0.25"/>
    <row r="102580" x14ac:dyDescent="0.25"/>
    <row r="102581" x14ac:dyDescent="0.25"/>
    <row r="102582" x14ac:dyDescent="0.25"/>
    <row r="102583" x14ac:dyDescent="0.25"/>
    <row r="102584" x14ac:dyDescent="0.25"/>
    <row r="102585" x14ac:dyDescent="0.25"/>
    <row r="102586" x14ac:dyDescent="0.25"/>
    <row r="102587" x14ac:dyDescent="0.25"/>
    <row r="102588" x14ac:dyDescent="0.25"/>
    <row r="102589" x14ac:dyDescent="0.25"/>
    <row r="102590" x14ac:dyDescent="0.25"/>
    <row r="102591" x14ac:dyDescent="0.25"/>
    <row r="102592" x14ac:dyDescent="0.25"/>
    <row r="102593" x14ac:dyDescent="0.25"/>
    <row r="102594" x14ac:dyDescent="0.25"/>
    <row r="102595" x14ac:dyDescent="0.25"/>
    <row r="102596" x14ac:dyDescent="0.25"/>
    <row r="102597" x14ac:dyDescent="0.25"/>
    <row r="102598" x14ac:dyDescent="0.25"/>
    <row r="102599" x14ac:dyDescent="0.25"/>
    <row r="102600" x14ac:dyDescent="0.25"/>
    <row r="102601" x14ac:dyDescent="0.25"/>
    <row r="102602" x14ac:dyDescent="0.25"/>
    <row r="102603" x14ac:dyDescent="0.25"/>
    <row r="102604" x14ac:dyDescent="0.25"/>
    <row r="102605" x14ac:dyDescent="0.25"/>
    <row r="102606" x14ac:dyDescent="0.25"/>
    <row r="102607" x14ac:dyDescent="0.25"/>
    <row r="102608" x14ac:dyDescent="0.25"/>
    <row r="102609" x14ac:dyDescent="0.25"/>
    <row r="102610" x14ac:dyDescent="0.25"/>
    <row r="102611" x14ac:dyDescent="0.25"/>
    <row r="102612" x14ac:dyDescent="0.25"/>
    <row r="102613" x14ac:dyDescent="0.25"/>
    <row r="102614" x14ac:dyDescent="0.25"/>
    <row r="102615" x14ac:dyDescent="0.25"/>
    <row r="102616" x14ac:dyDescent="0.25"/>
    <row r="102617" x14ac:dyDescent="0.25"/>
    <row r="102618" x14ac:dyDescent="0.25"/>
    <row r="102619" x14ac:dyDescent="0.25"/>
    <row r="102620" x14ac:dyDescent="0.25"/>
    <row r="102621" x14ac:dyDescent="0.25"/>
    <row r="102622" x14ac:dyDescent="0.25"/>
    <row r="102623" x14ac:dyDescent="0.25"/>
    <row r="102624" x14ac:dyDescent="0.25"/>
    <row r="102625" x14ac:dyDescent="0.25"/>
    <row r="102626" x14ac:dyDescent="0.25"/>
    <row r="102627" x14ac:dyDescent="0.25"/>
    <row r="102628" x14ac:dyDescent="0.25"/>
    <row r="102629" x14ac:dyDescent="0.25"/>
    <row r="102630" x14ac:dyDescent="0.25"/>
    <row r="102631" x14ac:dyDescent="0.25"/>
    <row r="102632" x14ac:dyDescent="0.25"/>
    <row r="102633" x14ac:dyDescent="0.25"/>
    <row r="102634" x14ac:dyDescent="0.25"/>
    <row r="102635" x14ac:dyDescent="0.25"/>
    <row r="102636" x14ac:dyDescent="0.25"/>
    <row r="102637" x14ac:dyDescent="0.25"/>
    <row r="102638" x14ac:dyDescent="0.25"/>
    <row r="102639" x14ac:dyDescent="0.25"/>
    <row r="102640" x14ac:dyDescent="0.25"/>
    <row r="102641" x14ac:dyDescent="0.25"/>
    <row r="102642" x14ac:dyDescent="0.25"/>
    <row r="102643" x14ac:dyDescent="0.25"/>
    <row r="102644" x14ac:dyDescent="0.25"/>
    <row r="102645" x14ac:dyDescent="0.25"/>
    <row r="102646" x14ac:dyDescent="0.25"/>
    <row r="102647" x14ac:dyDescent="0.25"/>
    <row r="102648" x14ac:dyDescent="0.25"/>
    <row r="102649" x14ac:dyDescent="0.25"/>
    <row r="102650" x14ac:dyDescent="0.25"/>
    <row r="102651" x14ac:dyDescent="0.25"/>
    <row r="102652" x14ac:dyDescent="0.25"/>
    <row r="102653" x14ac:dyDescent="0.25"/>
    <row r="102654" x14ac:dyDescent="0.25"/>
    <row r="102655" x14ac:dyDescent="0.25"/>
    <row r="102656" x14ac:dyDescent="0.25"/>
    <row r="102657" x14ac:dyDescent="0.25"/>
    <row r="102658" x14ac:dyDescent="0.25"/>
    <row r="102659" x14ac:dyDescent="0.25"/>
    <row r="102660" x14ac:dyDescent="0.25"/>
    <row r="102661" x14ac:dyDescent="0.25"/>
    <row r="102662" x14ac:dyDescent="0.25"/>
    <row r="102663" x14ac:dyDescent="0.25"/>
    <row r="102664" x14ac:dyDescent="0.25"/>
    <row r="102665" x14ac:dyDescent="0.25"/>
    <row r="102666" x14ac:dyDescent="0.25"/>
    <row r="102667" x14ac:dyDescent="0.25"/>
    <row r="102668" x14ac:dyDescent="0.25"/>
    <row r="102669" x14ac:dyDescent="0.25"/>
    <row r="102670" x14ac:dyDescent="0.25"/>
    <row r="102671" x14ac:dyDescent="0.25"/>
    <row r="102672" x14ac:dyDescent="0.25"/>
    <row r="102673" x14ac:dyDescent="0.25"/>
    <row r="102674" x14ac:dyDescent="0.25"/>
    <row r="102675" x14ac:dyDescent="0.25"/>
    <row r="102676" x14ac:dyDescent="0.25"/>
    <row r="102677" x14ac:dyDescent="0.25"/>
    <row r="102678" x14ac:dyDescent="0.25"/>
    <row r="102679" x14ac:dyDescent="0.25"/>
    <row r="102680" x14ac:dyDescent="0.25"/>
    <row r="102681" x14ac:dyDescent="0.25"/>
    <row r="102682" x14ac:dyDescent="0.25"/>
    <row r="102683" x14ac:dyDescent="0.25"/>
    <row r="102684" x14ac:dyDescent="0.25"/>
    <row r="102685" x14ac:dyDescent="0.25"/>
    <row r="102686" x14ac:dyDescent="0.25"/>
    <row r="102687" x14ac:dyDescent="0.25"/>
    <row r="102688" x14ac:dyDescent="0.25"/>
    <row r="102689" x14ac:dyDescent="0.25"/>
    <row r="102690" x14ac:dyDescent="0.25"/>
    <row r="102691" x14ac:dyDescent="0.25"/>
    <row r="102692" x14ac:dyDescent="0.25"/>
    <row r="102693" x14ac:dyDescent="0.25"/>
    <row r="102694" x14ac:dyDescent="0.25"/>
    <row r="102695" x14ac:dyDescent="0.25"/>
    <row r="102696" x14ac:dyDescent="0.25"/>
    <row r="102697" x14ac:dyDescent="0.25"/>
    <row r="102698" x14ac:dyDescent="0.25"/>
    <row r="102699" x14ac:dyDescent="0.25"/>
    <row r="102700" x14ac:dyDescent="0.25"/>
    <row r="102701" x14ac:dyDescent="0.25"/>
    <row r="102702" x14ac:dyDescent="0.25"/>
    <row r="102703" x14ac:dyDescent="0.25"/>
    <row r="102704" x14ac:dyDescent="0.25"/>
    <row r="102705" x14ac:dyDescent="0.25"/>
    <row r="102706" x14ac:dyDescent="0.25"/>
    <row r="102707" x14ac:dyDescent="0.25"/>
    <row r="102708" x14ac:dyDescent="0.25"/>
    <row r="102709" x14ac:dyDescent="0.25"/>
    <row r="102710" x14ac:dyDescent="0.25"/>
    <row r="102711" x14ac:dyDescent="0.25"/>
    <row r="102712" x14ac:dyDescent="0.25"/>
    <row r="102713" x14ac:dyDescent="0.25"/>
    <row r="102714" x14ac:dyDescent="0.25"/>
    <row r="102715" x14ac:dyDescent="0.25"/>
    <row r="102716" x14ac:dyDescent="0.25"/>
    <row r="102717" x14ac:dyDescent="0.25"/>
    <row r="102718" x14ac:dyDescent="0.25"/>
    <row r="102719" x14ac:dyDescent="0.25"/>
    <row r="102720" x14ac:dyDescent="0.25"/>
    <row r="102721" x14ac:dyDescent="0.25"/>
    <row r="102722" x14ac:dyDescent="0.25"/>
    <row r="102723" x14ac:dyDescent="0.25"/>
    <row r="102724" x14ac:dyDescent="0.25"/>
    <row r="102725" x14ac:dyDescent="0.25"/>
    <row r="102726" x14ac:dyDescent="0.25"/>
    <row r="102727" x14ac:dyDescent="0.25"/>
    <row r="102728" x14ac:dyDescent="0.25"/>
    <row r="102729" x14ac:dyDescent="0.25"/>
    <row r="102730" x14ac:dyDescent="0.25"/>
    <row r="102731" x14ac:dyDescent="0.25"/>
    <row r="102732" x14ac:dyDescent="0.25"/>
    <row r="102733" x14ac:dyDescent="0.25"/>
    <row r="102734" x14ac:dyDescent="0.25"/>
    <row r="102735" x14ac:dyDescent="0.25"/>
    <row r="102736" x14ac:dyDescent="0.25"/>
    <row r="102737" x14ac:dyDescent="0.25"/>
    <row r="102738" x14ac:dyDescent="0.25"/>
    <row r="102739" x14ac:dyDescent="0.25"/>
    <row r="102740" x14ac:dyDescent="0.25"/>
    <row r="102741" x14ac:dyDescent="0.25"/>
    <row r="102742" x14ac:dyDescent="0.25"/>
    <row r="102743" x14ac:dyDescent="0.25"/>
    <row r="102744" x14ac:dyDescent="0.25"/>
    <row r="102745" x14ac:dyDescent="0.25"/>
    <row r="102746" x14ac:dyDescent="0.25"/>
    <row r="102747" x14ac:dyDescent="0.25"/>
    <row r="102748" x14ac:dyDescent="0.25"/>
    <row r="102749" x14ac:dyDescent="0.25"/>
    <row r="102750" x14ac:dyDescent="0.25"/>
    <row r="102751" x14ac:dyDescent="0.25"/>
    <row r="102752" x14ac:dyDescent="0.25"/>
    <row r="102753" x14ac:dyDescent="0.25"/>
    <row r="102754" x14ac:dyDescent="0.25"/>
    <row r="102755" x14ac:dyDescent="0.25"/>
    <row r="102756" x14ac:dyDescent="0.25"/>
    <row r="102757" x14ac:dyDescent="0.25"/>
    <row r="102758" x14ac:dyDescent="0.25"/>
    <row r="102759" x14ac:dyDescent="0.25"/>
    <row r="102760" x14ac:dyDescent="0.25"/>
    <row r="102761" x14ac:dyDescent="0.25"/>
    <row r="102762" x14ac:dyDescent="0.25"/>
    <row r="102763" x14ac:dyDescent="0.25"/>
    <row r="102764" x14ac:dyDescent="0.25"/>
    <row r="102765" x14ac:dyDescent="0.25"/>
    <row r="102766" x14ac:dyDescent="0.25"/>
    <row r="102767" x14ac:dyDescent="0.25"/>
    <row r="102768" x14ac:dyDescent="0.25"/>
    <row r="102769" x14ac:dyDescent="0.25"/>
    <row r="102770" x14ac:dyDescent="0.25"/>
    <row r="102771" x14ac:dyDescent="0.25"/>
    <row r="102772" x14ac:dyDescent="0.25"/>
    <row r="102773" x14ac:dyDescent="0.25"/>
    <row r="102774" x14ac:dyDescent="0.25"/>
    <row r="102775" x14ac:dyDescent="0.25"/>
    <row r="102776" x14ac:dyDescent="0.25"/>
    <row r="102777" x14ac:dyDescent="0.25"/>
    <row r="102778" x14ac:dyDescent="0.25"/>
    <row r="102779" x14ac:dyDescent="0.25"/>
    <row r="102780" x14ac:dyDescent="0.25"/>
    <row r="102781" x14ac:dyDescent="0.25"/>
    <row r="102782" x14ac:dyDescent="0.25"/>
    <row r="102783" x14ac:dyDescent="0.25"/>
    <row r="102784" x14ac:dyDescent="0.25"/>
    <row r="102785" x14ac:dyDescent="0.25"/>
    <row r="102786" x14ac:dyDescent="0.25"/>
    <row r="102787" x14ac:dyDescent="0.25"/>
    <row r="102788" x14ac:dyDescent="0.25"/>
    <row r="102789" x14ac:dyDescent="0.25"/>
    <row r="102790" x14ac:dyDescent="0.25"/>
    <row r="102791" x14ac:dyDescent="0.25"/>
    <row r="102792" x14ac:dyDescent="0.25"/>
    <row r="102793" x14ac:dyDescent="0.25"/>
    <row r="102794" x14ac:dyDescent="0.25"/>
    <row r="102795" x14ac:dyDescent="0.25"/>
    <row r="102796" x14ac:dyDescent="0.25"/>
    <row r="102797" x14ac:dyDescent="0.25"/>
    <row r="102798" x14ac:dyDescent="0.25"/>
    <row r="102799" x14ac:dyDescent="0.25"/>
    <row r="102800" x14ac:dyDescent="0.25"/>
    <row r="102801" x14ac:dyDescent="0.25"/>
    <row r="102802" x14ac:dyDescent="0.25"/>
    <row r="102803" x14ac:dyDescent="0.25"/>
    <row r="102804" x14ac:dyDescent="0.25"/>
    <row r="102805" x14ac:dyDescent="0.25"/>
    <row r="102806" x14ac:dyDescent="0.25"/>
    <row r="102807" x14ac:dyDescent="0.25"/>
    <row r="102808" x14ac:dyDescent="0.25"/>
    <row r="102809" x14ac:dyDescent="0.25"/>
    <row r="102810" x14ac:dyDescent="0.25"/>
    <row r="102811" x14ac:dyDescent="0.25"/>
    <row r="102812" x14ac:dyDescent="0.25"/>
    <row r="102813" x14ac:dyDescent="0.25"/>
    <row r="102814" x14ac:dyDescent="0.25"/>
    <row r="102815" x14ac:dyDescent="0.25"/>
    <row r="102816" x14ac:dyDescent="0.25"/>
    <row r="102817" x14ac:dyDescent="0.25"/>
    <row r="102818" x14ac:dyDescent="0.25"/>
    <row r="102819" x14ac:dyDescent="0.25"/>
    <row r="102820" x14ac:dyDescent="0.25"/>
    <row r="102821" x14ac:dyDescent="0.25"/>
    <row r="102822" x14ac:dyDescent="0.25"/>
    <row r="102823" x14ac:dyDescent="0.25"/>
    <row r="102824" x14ac:dyDescent="0.25"/>
    <row r="102825" x14ac:dyDescent="0.25"/>
    <row r="102826" x14ac:dyDescent="0.25"/>
    <row r="102827" x14ac:dyDescent="0.25"/>
    <row r="102828" x14ac:dyDescent="0.25"/>
    <row r="102829" x14ac:dyDescent="0.25"/>
    <row r="102830" x14ac:dyDescent="0.25"/>
    <row r="102831" x14ac:dyDescent="0.25"/>
    <row r="102832" x14ac:dyDescent="0.25"/>
    <row r="102833" x14ac:dyDescent="0.25"/>
    <row r="102834" x14ac:dyDescent="0.25"/>
    <row r="102835" x14ac:dyDescent="0.25"/>
    <row r="102836" x14ac:dyDescent="0.25"/>
    <row r="102837" x14ac:dyDescent="0.25"/>
    <row r="102838" x14ac:dyDescent="0.25"/>
    <row r="102839" x14ac:dyDescent="0.25"/>
    <row r="102840" x14ac:dyDescent="0.25"/>
    <row r="102841" x14ac:dyDescent="0.25"/>
    <row r="102842" x14ac:dyDescent="0.25"/>
    <row r="102843" x14ac:dyDescent="0.25"/>
    <row r="102844" x14ac:dyDescent="0.25"/>
    <row r="102845" x14ac:dyDescent="0.25"/>
    <row r="102846" x14ac:dyDescent="0.25"/>
    <row r="102847" x14ac:dyDescent="0.25"/>
    <row r="102848" x14ac:dyDescent="0.25"/>
    <row r="102849" x14ac:dyDescent="0.25"/>
    <row r="102850" x14ac:dyDescent="0.25"/>
    <row r="102851" x14ac:dyDescent="0.25"/>
    <row r="102852" x14ac:dyDescent="0.25"/>
    <row r="102853" x14ac:dyDescent="0.25"/>
    <row r="102854" x14ac:dyDescent="0.25"/>
    <row r="102855" x14ac:dyDescent="0.25"/>
    <row r="102856" x14ac:dyDescent="0.25"/>
    <row r="102857" x14ac:dyDescent="0.25"/>
    <row r="102858" x14ac:dyDescent="0.25"/>
    <row r="102859" x14ac:dyDescent="0.25"/>
    <row r="102860" x14ac:dyDescent="0.25"/>
    <row r="102861" x14ac:dyDescent="0.25"/>
    <row r="102862" x14ac:dyDescent="0.25"/>
    <row r="102863" x14ac:dyDescent="0.25"/>
    <row r="102864" x14ac:dyDescent="0.25"/>
    <row r="102865" x14ac:dyDescent="0.25"/>
    <row r="102866" x14ac:dyDescent="0.25"/>
    <row r="102867" x14ac:dyDescent="0.25"/>
    <row r="102868" x14ac:dyDescent="0.25"/>
    <row r="102869" x14ac:dyDescent="0.25"/>
    <row r="102870" x14ac:dyDescent="0.25"/>
    <row r="102871" x14ac:dyDescent="0.25"/>
    <row r="102872" x14ac:dyDescent="0.25"/>
    <row r="102873" x14ac:dyDescent="0.25"/>
    <row r="102874" x14ac:dyDescent="0.25"/>
    <row r="102875" x14ac:dyDescent="0.25"/>
    <row r="102876" x14ac:dyDescent="0.25"/>
    <row r="102877" x14ac:dyDescent="0.25"/>
    <row r="102878" x14ac:dyDescent="0.25"/>
    <row r="102879" x14ac:dyDescent="0.25"/>
    <row r="102880" x14ac:dyDescent="0.25"/>
    <row r="102881" x14ac:dyDescent="0.25"/>
    <row r="102882" x14ac:dyDescent="0.25"/>
    <row r="102883" x14ac:dyDescent="0.25"/>
    <row r="102884" x14ac:dyDescent="0.25"/>
    <row r="102885" x14ac:dyDescent="0.25"/>
    <row r="102886" x14ac:dyDescent="0.25"/>
    <row r="102887" x14ac:dyDescent="0.25"/>
    <row r="102888" x14ac:dyDescent="0.25"/>
    <row r="102889" x14ac:dyDescent="0.25"/>
    <row r="102890" x14ac:dyDescent="0.25"/>
    <row r="102891" x14ac:dyDescent="0.25"/>
    <row r="102892" x14ac:dyDescent="0.25"/>
    <row r="102893" x14ac:dyDescent="0.25"/>
    <row r="102894" x14ac:dyDescent="0.25"/>
    <row r="102895" x14ac:dyDescent="0.25"/>
    <row r="102896" x14ac:dyDescent="0.25"/>
    <row r="102897" x14ac:dyDescent="0.25"/>
    <row r="102898" x14ac:dyDescent="0.25"/>
    <row r="102899" x14ac:dyDescent="0.25"/>
    <row r="102900" x14ac:dyDescent="0.25"/>
    <row r="102901" x14ac:dyDescent="0.25"/>
    <row r="102902" x14ac:dyDescent="0.25"/>
    <row r="102903" x14ac:dyDescent="0.25"/>
    <row r="102904" x14ac:dyDescent="0.25"/>
    <row r="102905" x14ac:dyDescent="0.25"/>
    <row r="102906" x14ac:dyDescent="0.25"/>
    <row r="102907" x14ac:dyDescent="0.25"/>
    <row r="102908" x14ac:dyDescent="0.25"/>
    <row r="102909" x14ac:dyDescent="0.25"/>
    <row r="102910" x14ac:dyDescent="0.25"/>
    <row r="102911" x14ac:dyDescent="0.25"/>
    <row r="102912" x14ac:dyDescent="0.25"/>
    <row r="102913" x14ac:dyDescent="0.25"/>
    <row r="102914" x14ac:dyDescent="0.25"/>
    <row r="102915" x14ac:dyDescent="0.25"/>
    <row r="102916" x14ac:dyDescent="0.25"/>
    <row r="102917" x14ac:dyDescent="0.25"/>
    <row r="102918" x14ac:dyDescent="0.25"/>
    <row r="102919" x14ac:dyDescent="0.25"/>
    <row r="102920" x14ac:dyDescent="0.25"/>
    <row r="102921" x14ac:dyDescent="0.25"/>
    <row r="102922" x14ac:dyDescent="0.25"/>
    <row r="102923" x14ac:dyDescent="0.25"/>
    <row r="102924" x14ac:dyDescent="0.25"/>
    <row r="102925" x14ac:dyDescent="0.25"/>
    <row r="102926" x14ac:dyDescent="0.25"/>
    <row r="102927" x14ac:dyDescent="0.25"/>
    <row r="102928" x14ac:dyDescent="0.25"/>
    <row r="102929" x14ac:dyDescent="0.25"/>
    <row r="102930" x14ac:dyDescent="0.25"/>
    <row r="102931" x14ac:dyDescent="0.25"/>
    <row r="102932" x14ac:dyDescent="0.25"/>
    <row r="102933" x14ac:dyDescent="0.25"/>
    <row r="102934" x14ac:dyDescent="0.25"/>
    <row r="102935" x14ac:dyDescent="0.25"/>
    <row r="102936" x14ac:dyDescent="0.25"/>
    <row r="102937" x14ac:dyDescent="0.25"/>
    <row r="102938" x14ac:dyDescent="0.25"/>
    <row r="102939" x14ac:dyDescent="0.25"/>
    <row r="102940" x14ac:dyDescent="0.25"/>
    <row r="102941" x14ac:dyDescent="0.25"/>
    <row r="102942" x14ac:dyDescent="0.25"/>
    <row r="102943" x14ac:dyDescent="0.25"/>
    <row r="102944" x14ac:dyDescent="0.25"/>
    <row r="102945" x14ac:dyDescent="0.25"/>
    <row r="102946" x14ac:dyDescent="0.25"/>
    <row r="102947" x14ac:dyDescent="0.25"/>
    <row r="102948" x14ac:dyDescent="0.25"/>
    <row r="102949" x14ac:dyDescent="0.25"/>
    <row r="102950" x14ac:dyDescent="0.25"/>
    <row r="102951" x14ac:dyDescent="0.25"/>
    <row r="102952" x14ac:dyDescent="0.25"/>
    <row r="102953" x14ac:dyDescent="0.25"/>
    <row r="102954" x14ac:dyDescent="0.25"/>
    <row r="102955" x14ac:dyDescent="0.25"/>
    <row r="102956" x14ac:dyDescent="0.25"/>
    <row r="102957" x14ac:dyDescent="0.25"/>
    <row r="102958" x14ac:dyDescent="0.25"/>
    <row r="102959" x14ac:dyDescent="0.25"/>
    <row r="102960" x14ac:dyDescent="0.25"/>
    <row r="102961" x14ac:dyDescent="0.25"/>
    <row r="102962" x14ac:dyDescent="0.25"/>
    <row r="102963" x14ac:dyDescent="0.25"/>
    <row r="102964" x14ac:dyDescent="0.25"/>
    <row r="102965" x14ac:dyDescent="0.25"/>
    <row r="102966" x14ac:dyDescent="0.25"/>
    <row r="102967" x14ac:dyDescent="0.25"/>
    <row r="102968" x14ac:dyDescent="0.25"/>
    <row r="102969" x14ac:dyDescent="0.25"/>
    <row r="102970" x14ac:dyDescent="0.25"/>
    <row r="102971" x14ac:dyDescent="0.25"/>
    <row r="102972" x14ac:dyDescent="0.25"/>
    <row r="102973" x14ac:dyDescent="0.25"/>
    <row r="102974" x14ac:dyDescent="0.25"/>
    <row r="102975" x14ac:dyDescent="0.25"/>
    <row r="102976" x14ac:dyDescent="0.25"/>
    <row r="102977" x14ac:dyDescent="0.25"/>
    <row r="102978" x14ac:dyDescent="0.25"/>
    <row r="102979" x14ac:dyDescent="0.25"/>
    <row r="102980" x14ac:dyDescent="0.25"/>
    <row r="102981" x14ac:dyDescent="0.25"/>
    <row r="102982" x14ac:dyDescent="0.25"/>
    <row r="102983" x14ac:dyDescent="0.25"/>
    <row r="102984" x14ac:dyDescent="0.25"/>
    <row r="102985" x14ac:dyDescent="0.25"/>
    <row r="102986" x14ac:dyDescent="0.25"/>
    <row r="102987" x14ac:dyDescent="0.25"/>
    <row r="102988" x14ac:dyDescent="0.25"/>
    <row r="102989" x14ac:dyDescent="0.25"/>
    <row r="102990" x14ac:dyDescent="0.25"/>
    <row r="102991" x14ac:dyDescent="0.25"/>
    <row r="102992" x14ac:dyDescent="0.25"/>
    <row r="102993" x14ac:dyDescent="0.25"/>
    <row r="102994" x14ac:dyDescent="0.25"/>
    <row r="102995" x14ac:dyDescent="0.25"/>
    <row r="102996" x14ac:dyDescent="0.25"/>
    <row r="102997" x14ac:dyDescent="0.25"/>
    <row r="102998" x14ac:dyDescent="0.25"/>
    <row r="102999" x14ac:dyDescent="0.25"/>
    <row r="103000" x14ac:dyDescent="0.25"/>
    <row r="103001" x14ac:dyDescent="0.25"/>
    <row r="103002" x14ac:dyDescent="0.25"/>
    <row r="103003" x14ac:dyDescent="0.25"/>
    <row r="103004" x14ac:dyDescent="0.25"/>
    <row r="103005" x14ac:dyDescent="0.25"/>
    <row r="103006" x14ac:dyDescent="0.25"/>
    <row r="103007" x14ac:dyDescent="0.25"/>
    <row r="103008" x14ac:dyDescent="0.25"/>
    <row r="103009" x14ac:dyDescent="0.25"/>
    <row r="103010" x14ac:dyDescent="0.25"/>
    <row r="103011" x14ac:dyDescent="0.25"/>
    <row r="103012" x14ac:dyDescent="0.25"/>
    <row r="103013" x14ac:dyDescent="0.25"/>
    <row r="103014" x14ac:dyDescent="0.25"/>
    <row r="103015" x14ac:dyDescent="0.25"/>
    <row r="103016" x14ac:dyDescent="0.25"/>
    <row r="103017" x14ac:dyDescent="0.25"/>
    <row r="103018" x14ac:dyDescent="0.25"/>
    <row r="103019" x14ac:dyDescent="0.25"/>
    <row r="103020" x14ac:dyDescent="0.25"/>
    <row r="103021" x14ac:dyDescent="0.25"/>
    <row r="103022" x14ac:dyDescent="0.25"/>
    <row r="103023" x14ac:dyDescent="0.25"/>
    <row r="103024" x14ac:dyDescent="0.25"/>
    <row r="103025" x14ac:dyDescent="0.25"/>
    <row r="103026" x14ac:dyDescent="0.25"/>
    <row r="103027" x14ac:dyDescent="0.25"/>
    <row r="103028" x14ac:dyDescent="0.25"/>
    <row r="103029" x14ac:dyDescent="0.25"/>
    <row r="103030" x14ac:dyDescent="0.25"/>
    <row r="103031" x14ac:dyDescent="0.25"/>
    <row r="103032" x14ac:dyDescent="0.25"/>
    <row r="103033" x14ac:dyDescent="0.25"/>
    <row r="103034" x14ac:dyDescent="0.25"/>
    <row r="103035" x14ac:dyDescent="0.25"/>
    <row r="103036" x14ac:dyDescent="0.25"/>
    <row r="103037" x14ac:dyDescent="0.25"/>
    <row r="103038" x14ac:dyDescent="0.25"/>
    <row r="103039" x14ac:dyDescent="0.25"/>
    <row r="103040" x14ac:dyDescent="0.25"/>
    <row r="103041" x14ac:dyDescent="0.25"/>
    <row r="103042" x14ac:dyDescent="0.25"/>
    <row r="103043" x14ac:dyDescent="0.25"/>
    <row r="103044" x14ac:dyDescent="0.25"/>
    <row r="103045" x14ac:dyDescent="0.25"/>
    <row r="103046" x14ac:dyDescent="0.25"/>
    <row r="103047" x14ac:dyDescent="0.25"/>
    <row r="103048" x14ac:dyDescent="0.25"/>
    <row r="103049" x14ac:dyDescent="0.25"/>
    <row r="103050" x14ac:dyDescent="0.25"/>
    <row r="103051" x14ac:dyDescent="0.25"/>
    <row r="103052" x14ac:dyDescent="0.25"/>
    <row r="103053" x14ac:dyDescent="0.25"/>
    <row r="103054" x14ac:dyDescent="0.25"/>
    <row r="103055" x14ac:dyDescent="0.25"/>
    <row r="103056" x14ac:dyDescent="0.25"/>
    <row r="103057" x14ac:dyDescent="0.25"/>
    <row r="103058" x14ac:dyDescent="0.25"/>
    <row r="103059" x14ac:dyDescent="0.25"/>
    <row r="103060" x14ac:dyDescent="0.25"/>
    <row r="103061" x14ac:dyDescent="0.25"/>
    <row r="103062" x14ac:dyDescent="0.25"/>
    <row r="103063" x14ac:dyDescent="0.25"/>
    <row r="103064" x14ac:dyDescent="0.25"/>
    <row r="103065" x14ac:dyDescent="0.25"/>
    <row r="103066" x14ac:dyDescent="0.25"/>
    <row r="103067" x14ac:dyDescent="0.25"/>
    <row r="103068" x14ac:dyDescent="0.25"/>
    <row r="103069" x14ac:dyDescent="0.25"/>
    <row r="103070" x14ac:dyDescent="0.25"/>
    <row r="103071" x14ac:dyDescent="0.25"/>
    <row r="103072" x14ac:dyDescent="0.25"/>
    <row r="103073" x14ac:dyDescent="0.25"/>
    <row r="103074" x14ac:dyDescent="0.25"/>
    <row r="103075" x14ac:dyDescent="0.25"/>
    <row r="103076" x14ac:dyDescent="0.25"/>
    <row r="103077" x14ac:dyDescent="0.25"/>
    <row r="103078" x14ac:dyDescent="0.25"/>
    <row r="103079" x14ac:dyDescent="0.25"/>
    <row r="103080" x14ac:dyDescent="0.25"/>
    <row r="103081" x14ac:dyDescent="0.25"/>
    <row r="103082" x14ac:dyDescent="0.25"/>
    <row r="103083" x14ac:dyDescent="0.25"/>
    <row r="103084" x14ac:dyDescent="0.25"/>
    <row r="103085" x14ac:dyDescent="0.25"/>
    <row r="103086" x14ac:dyDescent="0.25"/>
    <row r="103087" x14ac:dyDescent="0.25"/>
    <row r="103088" x14ac:dyDescent="0.25"/>
    <row r="103089" x14ac:dyDescent="0.25"/>
    <row r="103090" x14ac:dyDescent="0.25"/>
    <row r="103091" x14ac:dyDescent="0.25"/>
    <row r="103092" x14ac:dyDescent="0.25"/>
    <row r="103093" x14ac:dyDescent="0.25"/>
    <row r="103094" x14ac:dyDescent="0.25"/>
    <row r="103095" x14ac:dyDescent="0.25"/>
    <row r="103096" x14ac:dyDescent="0.25"/>
    <row r="103097" x14ac:dyDescent="0.25"/>
    <row r="103098" x14ac:dyDescent="0.25"/>
    <row r="103099" x14ac:dyDescent="0.25"/>
    <row r="103100" x14ac:dyDescent="0.25"/>
    <row r="103101" x14ac:dyDescent="0.25"/>
    <row r="103102" x14ac:dyDescent="0.25"/>
    <row r="103103" x14ac:dyDescent="0.25"/>
    <row r="103104" x14ac:dyDescent="0.25"/>
    <row r="103105" x14ac:dyDescent="0.25"/>
    <row r="103106" x14ac:dyDescent="0.25"/>
    <row r="103107" x14ac:dyDescent="0.25"/>
    <row r="103108" x14ac:dyDescent="0.25"/>
    <row r="103109" x14ac:dyDescent="0.25"/>
    <row r="103110" x14ac:dyDescent="0.25"/>
    <row r="103111" x14ac:dyDescent="0.25"/>
    <row r="103112" x14ac:dyDescent="0.25"/>
    <row r="103113" x14ac:dyDescent="0.25"/>
    <row r="103114" x14ac:dyDescent="0.25"/>
    <row r="103115" x14ac:dyDescent="0.25"/>
    <row r="103116" x14ac:dyDescent="0.25"/>
    <row r="103117" x14ac:dyDescent="0.25"/>
    <row r="103118" x14ac:dyDescent="0.25"/>
    <row r="103119" x14ac:dyDescent="0.25"/>
    <row r="103120" x14ac:dyDescent="0.25"/>
    <row r="103121" x14ac:dyDescent="0.25"/>
    <row r="103122" x14ac:dyDescent="0.25"/>
    <row r="103123" x14ac:dyDescent="0.25"/>
    <row r="103124" x14ac:dyDescent="0.25"/>
    <row r="103125" x14ac:dyDescent="0.25"/>
    <row r="103126" x14ac:dyDescent="0.25"/>
    <row r="103127" x14ac:dyDescent="0.25"/>
    <row r="103128" x14ac:dyDescent="0.25"/>
    <row r="103129" x14ac:dyDescent="0.25"/>
    <row r="103130" x14ac:dyDescent="0.25"/>
    <row r="103131" x14ac:dyDescent="0.25"/>
    <row r="103132" x14ac:dyDescent="0.25"/>
    <row r="103133" x14ac:dyDescent="0.25"/>
    <row r="103134" x14ac:dyDescent="0.25"/>
    <row r="103135" x14ac:dyDescent="0.25"/>
    <row r="103136" x14ac:dyDescent="0.25"/>
    <row r="103137" x14ac:dyDescent="0.25"/>
    <row r="103138" x14ac:dyDescent="0.25"/>
    <row r="103139" x14ac:dyDescent="0.25"/>
    <row r="103140" x14ac:dyDescent="0.25"/>
    <row r="103141" x14ac:dyDescent="0.25"/>
    <row r="103142" x14ac:dyDescent="0.25"/>
    <row r="103143" x14ac:dyDescent="0.25"/>
    <row r="103144" x14ac:dyDescent="0.25"/>
    <row r="103145" x14ac:dyDescent="0.25"/>
    <row r="103146" x14ac:dyDescent="0.25"/>
    <row r="103147" x14ac:dyDescent="0.25"/>
    <row r="103148" x14ac:dyDescent="0.25"/>
    <row r="103149" x14ac:dyDescent="0.25"/>
    <row r="103150" x14ac:dyDescent="0.25"/>
    <row r="103151" x14ac:dyDescent="0.25"/>
    <row r="103152" x14ac:dyDescent="0.25"/>
    <row r="103153" x14ac:dyDescent="0.25"/>
    <row r="103154" x14ac:dyDescent="0.25"/>
    <row r="103155" x14ac:dyDescent="0.25"/>
    <row r="103156" x14ac:dyDescent="0.25"/>
    <row r="103157" x14ac:dyDescent="0.25"/>
    <row r="103158" x14ac:dyDescent="0.25"/>
    <row r="103159" x14ac:dyDescent="0.25"/>
    <row r="103160" x14ac:dyDescent="0.25"/>
    <row r="103161" x14ac:dyDescent="0.25"/>
    <row r="103162" x14ac:dyDescent="0.25"/>
    <row r="103163" x14ac:dyDescent="0.25"/>
    <row r="103164" x14ac:dyDescent="0.25"/>
    <row r="103165" x14ac:dyDescent="0.25"/>
    <row r="103166" x14ac:dyDescent="0.25"/>
    <row r="103167" x14ac:dyDescent="0.25"/>
    <row r="103168" x14ac:dyDescent="0.25"/>
    <row r="103169" x14ac:dyDescent="0.25"/>
    <row r="103170" x14ac:dyDescent="0.25"/>
    <row r="103171" x14ac:dyDescent="0.25"/>
    <row r="103172" x14ac:dyDescent="0.25"/>
    <row r="103173" x14ac:dyDescent="0.25"/>
    <row r="103174" x14ac:dyDescent="0.25"/>
    <row r="103175" x14ac:dyDescent="0.25"/>
    <row r="103176" x14ac:dyDescent="0.25"/>
    <row r="103177" x14ac:dyDescent="0.25"/>
    <row r="103178" x14ac:dyDescent="0.25"/>
    <row r="103179" x14ac:dyDescent="0.25"/>
    <row r="103180" x14ac:dyDescent="0.25"/>
    <row r="103181" x14ac:dyDescent="0.25"/>
    <row r="103182" x14ac:dyDescent="0.25"/>
    <row r="103183" x14ac:dyDescent="0.25"/>
    <row r="103184" x14ac:dyDescent="0.25"/>
    <row r="103185" x14ac:dyDescent="0.25"/>
    <row r="103186" x14ac:dyDescent="0.25"/>
    <row r="103187" x14ac:dyDescent="0.25"/>
    <row r="103188" x14ac:dyDescent="0.25"/>
    <row r="103189" x14ac:dyDescent="0.25"/>
    <row r="103190" x14ac:dyDescent="0.25"/>
    <row r="103191" x14ac:dyDescent="0.25"/>
    <row r="103192" x14ac:dyDescent="0.25"/>
    <row r="103193" x14ac:dyDescent="0.25"/>
    <row r="103194" x14ac:dyDescent="0.25"/>
    <row r="103195" x14ac:dyDescent="0.25"/>
    <row r="103196" x14ac:dyDescent="0.25"/>
    <row r="103197" x14ac:dyDescent="0.25"/>
    <row r="103198" x14ac:dyDescent="0.25"/>
    <row r="103199" x14ac:dyDescent="0.25"/>
    <row r="103200" x14ac:dyDescent="0.25"/>
    <row r="103201" x14ac:dyDescent="0.25"/>
    <row r="103202" x14ac:dyDescent="0.25"/>
    <row r="103203" x14ac:dyDescent="0.25"/>
    <row r="103204" x14ac:dyDescent="0.25"/>
    <row r="103205" x14ac:dyDescent="0.25"/>
    <row r="103206" x14ac:dyDescent="0.25"/>
    <row r="103207" x14ac:dyDescent="0.25"/>
    <row r="103208" x14ac:dyDescent="0.25"/>
    <row r="103209" x14ac:dyDescent="0.25"/>
    <row r="103210" x14ac:dyDescent="0.25"/>
    <row r="103211" x14ac:dyDescent="0.25"/>
    <row r="103212" x14ac:dyDescent="0.25"/>
    <row r="103213" x14ac:dyDescent="0.25"/>
    <row r="103214" x14ac:dyDescent="0.25"/>
    <row r="103215" x14ac:dyDescent="0.25"/>
    <row r="103216" x14ac:dyDescent="0.25"/>
    <row r="103217" x14ac:dyDescent="0.25"/>
    <row r="103218" x14ac:dyDescent="0.25"/>
    <row r="103219" x14ac:dyDescent="0.25"/>
    <row r="103220" x14ac:dyDescent="0.25"/>
    <row r="103221" x14ac:dyDescent="0.25"/>
    <row r="103222" x14ac:dyDescent="0.25"/>
    <row r="103223" x14ac:dyDescent="0.25"/>
    <row r="103224" x14ac:dyDescent="0.25"/>
    <row r="103225" x14ac:dyDescent="0.25"/>
    <row r="103226" x14ac:dyDescent="0.25"/>
    <row r="103227" x14ac:dyDescent="0.25"/>
    <row r="103228" x14ac:dyDescent="0.25"/>
    <row r="103229" x14ac:dyDescent="0.25"/>
    <row r="103230" x14ac:dyDescent="0.25"/>
    <row r="103231" x14ac:dyDescent="0.25"/>
    <row r="103232" x14ac:dyDescent="0.25"/>
    <row r="103233" x14ac:dyDescent="0.25"/>
    <row r="103234" x14ac:dyDescent="0.25"/>
    <row r="103235" x14ac:dyDescent="0.25"/>
    <row r="103236" x14ac:dyDescent="0.25"/>
    <row r="103237" x14ac:dyDescent="0.25"/>
    <row r="103238" x14ac:dyDescent="0.25"/>
    <row r="103239" x14ac:dyDescent="0.25"/>
    <row r="103240" x14ac:dyDescent="0.25"/>
    <row r="103241" x14ac:dyDescent="0.25"/>
    <row r="103242" x14ac:dyDescent="0.25"/>
    <row r="103243" x14ac:dyDescent="0.25"/>
    <row r="103244" x14ac:dyDescent="0.25"/>
    <row r="103245" x14ac:dyDescent="0.25"/>
    <row r="103246" x14ac:dyDescent="0.25"/>
    <row r="103247" x14ac:dyDescent="0.25"/>
    <row r="103248" x14ac:dyDescent="0.25"/>
    <row r="103249" x14ac:dyDescent="0.25"/>
    <row r="103250" x14ac:dyDescent="0.25"/>
    <row r="103251" x14ac:dyDescent="0.25"/>
    <row r="103252" x14ac:dyDescent="0.25"/>
    <row r="103253" x14ac:dyDescent="0.25"/>
    <row r="103254" x14ac:dyDescent="0.25"/>
    <row r="103255" x14ac:dyDescent="0.25"/>
    <row r="103256" x14ac:dyDescent="0.25"/>
    <row r="103257" x14ac:dyDescent="0.25"/>
    <row r="103258" x14ac:dyDescent="0.25"/>
    <row r="103259" x14ac:dyDescent="0.25"/>
    <row r="103260" x14ac:dyDescent="0.25"/>
    <row r="103261" x14ac:dyDescent="0.25"/>
    <row r="103262" x14ac:dyDescent="0.25"/>
    <row r="103263" x14ac:dyDescent="0.25"/>
    <row r="103264" x14ac:dyDescent="0.25"/>
    <row r="103265" x14ac:dyDescent="0.25"/>
    <row r="103266" x14ac:dyDescent="0.25"/>
    <row r="103267" x14ac:dyDescent="0.25"/>
    <row r="103268" x14ac:dyDescent="0.25"/>
    <row r="103269" x14ac:dyDescent="0.25"/>
    <row r="103270" x14ac:dyDescent="0.25"/>
    <row r="103271" x14ac:dyDescent="0.25"/>
    <row r="103272" x14ac:dyDescent="0.25"/>
    <row r="103273" x14ac:dyDescent="0.25"/>
    <row r="103274" x14ac:dyDescent="0.25"/>
    <row r="103275" x14ac:dyDescent="0.25"/>
    <row r="103276" x14ac:dyDescent="0.25"/>
    <row r="103277" x14ac:dyDescent="0.25"/>
    <row r="103278" x14ac:dyDescent="0.25"/>
    <row r="103279" x14ac:dyDescent="0.25"/>
    <row r="103280" x14ac:dyDescent="0.25"/>
    <row r="103281" x14ac:dyDescent="0.25"/>
    <row r="103282" x14ac:dyDescent="0.25"/>
    <row r="103283" x14ac:dyDescent="0.25"/>
    <row r="103284" x14ac:dyDescent="0.25"/>
    <row r="103285" x14ac:dyDescent="0.25"/>
    <row r="103286" x14ac:dyDescent="0.25"/>
    <row r="103287" x14ac:dyDescent="0.25"/>
    <row r="103288" x14ac:dyDescent="0.25"/>
    <row r="103289" x14ac:dyDescent="0.25"/>
    <row r="103290" x14ac:dyDescent="0.25"/>
    <row r="103291" x14ac:dyDescent="0.25"/>
    <row r="103292" x14ac:dyDescent="0.25"/>
    <row r="103293" x14ac:dyDescent="0.25"/>
    <row r="103294" x14ac:dyDescent="0.25"/>
    <row r="103295" x14ac:dyDescent="0.25"/>
    <row r="103296" x14ac:dyDescent="0.25"/>
    <row r="103297" x14ac:dyDescent="0.25"/>
    <row r="103298" x14ac:dyDescent="0.25"/>
    <row r="103299" x14ac:dyDescent="0.25"/>
    <row r="103300" x14ac:dyDescent="0.25"/>
    <row r="103301" x14ac:dyDescent="0.25"/>
    <row r="103302" x14ac:dyDescent="0.25"/>
    <row r="103303" x14ac:dyDescent="0.25"/>
    <row r="103304" x14ac:dyDescent="0.25"/>
    <row r="103305" x14ac:dyDescent="0.25"/>
    <row r="103306" x14ac:dyDescent="0.25"/>
    <row r="103307" x14ac:dyDescent="0.25"/>
    <row r="103308" x14ac:dyDescent="0.25"/>
    <row r="103309" x14ac:dyDescent="0.25"/>
    <row r="103310" x14ac:dyDescent="0.25"/>
    <row r="103311" x14ac:dyDescent="0.25"/>
    <row r="103312" x14ac:dyDescent="0.25"/>
    <row r="103313" x14ac:dyDescent="0.25"/>
    <row r="103314" x14ac:dyDescent="0.25"/>
    <row r="103315" x14ac:dyDescent="0.25"/>
    <row r="103316" x14ac:dyDescent="0.25"/>
    <row r="103317" x14ac:dyDescent="0.25"/>
    <row r="103318" x14ac:dyDescent="0.25"/>
    <row r="103319" x14ac:dyDescent="0.25"/>
    <row r="103320" x14ac:dyDescent="0.25"/>
    <row r="103321" x14ac:dyDescent="0.25"/>
    <row r="103322" x14ac:dyDescent="0.25"/>
    <row r="103323" x14ac:dyDescent="0.25"/>
    <row r="103324" x14ac:dyDescent="0.25"/>
    <row r="103325" x14ac:dyDescent="0.25"/>
    <row r="103326" x14ac:dyDescent="0.25"/>
    <row r="103327" x14ac:dyDescent="0.25"/>
    <row r="103328" x14ac:dyDescent="0.25"/>
    <row r="103329" x14ac:dyDescent="0.25"/>
    <row r="103330" x14ac:dyDescent="0.25"/>
    <row r="103331" x14ac:dyDescent="0.25"/>
    <row r="103332" x14ac:dyDescent="0.25"/>
    <row r="103333" x14ac:dyDescent="0.25"/>
    <row r="103334" x14ac:dyDescent="0.25"/>
    <row r="103335" x14ac:dyDescent="0.25"/>
    <row r="103336" x14ac:dyDescent="0.25"/>
    <row r="103337" x14ac:dyDescent="0.25"/>
    <row r="103338" x14ac:dyDescent="0.25"/>
    <row r="103339" x14ac:dyDescent="0.25"/>
    <row r="103340" x14ac:dyDescent="0.25"/>
    <row r="103341" x14ac:dyDescent="0.25"/>
    <row r="103342" x14ac:dyDescent="0.25"/>
    <row r="103343" x14ac:dyDescent="0.25"/>
    <row r="103344" x14ac:dyDescent="0.25"/>
    <row r="103345" x14ac:dyDescent="0.25"/>
    <row r="103346" x14ac:dyDescent="0.25"/>
    <row r="103347" x14ac:dyDescent="0.25"/>
    <row r="103348" x14ac:dyDescent="0.25"/>
    <row r="103349" x14ac:dyDescent="0.25"/>
    <row r="103350" x14ac:dyDescent="0.25"/>
    <row r="103351" x14ac:dyDescent="0.25"/>
    <row r="103352" x14ac:dyDescent="0.25"/>
    <row r="103353" x14ac:dyDescent="0.25"/>
    <row r="103354" x14ac:dyDescent="0.25"/>
    <row r="103355" x14ac:dyDescent="0.25"/>
    <row r="103356" x14ac:dyDescent="0.25"/>
    <row r="103357" x14ac:dyDescent="0.25"/>
    <row r="103358" x14ac:dyDescent="0.25"/>
    <row r="103359" x14ac:dyDescent="0.25"/>
    <row r="103360" x14ac:dyDescent="0.25"/>
    <row r="103361" x14ac:dyDescent="0.25"/>
    <row r="103362" x14ac:dyDescent="0.25"/>
    <row r="103363" x14ac:dyDescent="0.25"/>
    <row r="103364" x14ac:dyDescent="0.25"/>
    <row r="103365" x14ac:dyDescent="0.25"/>
    <row r="103366" x14ac:dyDescent="0.25"/>
    <row r="103367" x14ac:dyDescent="0.25"/>
    <row r="103368" x14ac:dyDescent="0.25"/>
    <row r="103369" x14ac:dyDescent="0.25"/>
    <row r="103370" x14ac:dyDescent="0.25"/>
    <row r="103371" x14ac:dyDescent="0.25"/>
    <row r="103372" x14ac:dyDescent="0.25"/>
    <row r="103373" x14ac:dyDescent="0.25"/>
    <row r="103374" x14ac:dyDescent="0.25"/>
    <row r="103375" x14ac:dyDescent="0.25"/>
    <row r="103376" x14ac:dyDescent="0.25"/>
    <row r="103377" x14ac:dyDescent="0.25"/>
    <row r="103378" x14ac:dyDescent="0.25"/>
    <row r="103379" x14ac:dyDescent="0.25"/>
    <row r="103380" x14ac:dyDescent="0.25"/>
    <row r="103381" x14ac:dyDescent="0.25"/>
    <row r="103382" x14ac:dyDescent="0.25"/>
    <row r="103383" x14ac:dyDescent="0.25"/>
    <row r="103384" x14ac:dyDescent="0.25"/>
    <row r="103385" x14ac:dyDescent="0.25"/>
    <row r="103386" x14ac:dyDescent="0.25"/>
    <row r="103387" x14ac:dyDescent="0.25"/>
    <row r="103388" x14ac:dyDescent="0.25"/>
    <row r="103389" x14ac:dyDescent="0.25"/>
    <row r="103390" x14ac:dyDescent="0.25"/>
    <row r="103391" x14ac:dyDescent="0.25"/>
    <row r="103392" x14ac:dyDescent="0.25"/>
    <row r="103393" x14ac:dyDescent="0.25"/>
    <row r="103394" x14ac:dyDescent="0.25"/>
    <row r="103395" x14ac:dyDescent="0.25"/>
    <row r="103396" x14ac:dyDescent="0.25"/>
    <row r="103397" x14ac:dyDescent="0.25"/>
    <row r="103398" x14ac:dyDescent="0.25"/>
    <row r="103399" x14ac:dyDescent="0.25"/>
    <row r="103400" x14ac:dyDescent="0.25"/>
    <row r="103401" x14ac:dyDescent="0.25"/>
    <row r="103402" x14ac:dyDescent="0.25"/>
    <row r="103403" x14ac:dyDescent="0.25"/>
    <row r="103404" x14ac:dyDescent="0.25"/>
    <row r="103405" x14ac:dyDescent="0.25"/>
    <row r="103406" x14ac:dyDescent="0.25"/>
    <row r="103407" x14ac:dyDescent="0.25"/>
    <row r="103408" x14ac:dyDescent="0.25"/>
    <row r="103409" x14ac:dyDescent="0.25"/>
    <row r="103410" x14ac:dyDescent="0.25"/>
    <row r="103411" x14ac:dyDescent="0.25"/>
    <row r="103412" x14ac:dyDescent="0.25"/>
    <row r="103413" x14ac:dyDescent="0.25"/>
    <row r="103414" x14ac:dyDescent="0.25"/>
    <row r="103415" x14ac:dyDescent="0.25"/>
    <row r="103416" x14ac:dyDescent="0.25"/>
    <row r="103417" x14ac:dyDescent="0.25"/>
    <row r="103418" x14ac:dyDescent="0.25"/>
    <row r="103419" x14ac:dyDescent="0.25"/>
    <row r="103420" x14ac:dyDescent="0.25"/>
    <row r="103421" x14ac:dyDescent="0.25"/>
    <row r="103422" x14ac:dyDescent="0.25"/>
    <row r="103423" x14ac:dyDescent="0.25"/>
    <row r="103424" x14ac:dyDescent="0.25"/>
    <row r="103425" x14ac:dyDescent="0.25"/>
    <row r="103426" x14ac:dyDescent="0.25"/>
    <row r="103427" x14ac:dyDescent="0.25"/>
    <row r="103428" x14ac:dyDescent="0.25"/>
    <row r="103429" x14ac:dyDescent="0.25"/>
    <row r="103430" x14ac:dyDescent="0.25"/>
    <row r="103431" x14ac:dyDescent="0.25"/>
    <row r="103432" x14ac:dyDescent="0.25"/>
    <row r="103433" x14ac:dyDescent="0.25"/>
    <row r="103434" x14ac:dyDescent="0.25"/>
    <row r="103435" x14ac:dyDescent="0.25"/>
    <row r="103436" x14ac:dyDescent="0.25"/>
    <row r="103437" x14ac:dyDescent="0.25"/>
    <row r="103438" x14ac:dyDescent="0.25"/>
    <row r="103439" x14ac:dyDescent="0.25"/>
    <row r="103440" x14ac:dyDescent="0.25"/>
    <row r="103441" x14ac:dyDescent="0.25"/>
    <row r="103442" x14ac:dyDescent="0.25"/>
    <row r="103443" x14ac:dyDescent="0.25"/>
    <row r="103444" x14ac:dyDescent="0.25"/>
    <row r="103445" x14ac:dyDescent="0.25"/>
    <row r="103446" x14ac:dyDescent="0.25"/>
    <row r="103447" x14ac:dyDescent="0.25"/>
    <row r="103448" x14ac:dyDescent="0.25"/>
    <row r="103449" x14ac:dyDescent="0.25"/>
    <row r="103450" x14ac:dyDescent="0.25"/>
    <row r="103451" x14ac:dyDescent="0.25"/>
    <row r="103452" x14ac:dyDescent="0.25"/>
    <row r="103453" x14ac:dyDescent="0.25"/>
    <row r="103454" x14ac:dyDescent="0.25"/>
    <row r="103455" x14ac:dyDescent="0.25"/>
    <row r="103456" x14ac:dyDescent="0.25"/>
    <row r="103457" x14ac:dyDescent="0.25"/>
    <row r="103458" x14ac:dyDescent="0.25"/>
    <row r="103459" x14ac:dyDescent="0.25"/>
    <row r="103460" x14ac:dyDescent="0.25"/>
    <row r="103461" x14ac:dyDescent="0.25"/>
    <row r="103462" x14ac:dyDescent="0.25"/>
    <row r="103463" x14ac:dyDescent="0.25"/>
    <row r="103464" x14ac:dyDescent="0.25"/>
    <row r="103465" x14ac:dyDescent="0.25"/>
    <row r="103466" x14ac:dyDescent="0.25"/>
    <row r="103467" x14ac:dyDescent="0.25"/>
    <row r="103468" x14ac:dyDescent="0.25"/>
    <row r="103469" x14ac:dyDescent="0.25"/>
    <row r="103470" x14ac:dyDescent="0.25"/>
    <row r="103471" x14ac:dyDescent="0.25"/>
    <row r="103472" x14ac:dyDescent="0.25"/>
    <row r="103473" x14ac:dyDescent="0.25"/>
    <row r="103474" x14ac:dyDescent="0.25"/>
    <row r="103475" x14ac:dyDescent="0.25"/>
    <row r="103476" x14ac:dyDescent="0.25"/>
    <row r="103477" x14ac:dyDescent="0.25"/>
    <row r="103478" x14ac:dyDescent="0.25"/>
    <row r="103479" x14ac:dyDescent="0.25"/>
    <row r="103480" x14ac:dyDescent="0.25"/>
    <row r="103481" x14ac:dyDescent="0.25"/>
    <row r="103482" x14ac:dyDescent="0.25"/>
    <row r="103483" x14ac:dyDescent="0.25"/>
    <row r="103484" x14ac:dyDescent="0.25"/>
    <row r="103485" x14ac:dyDescent="0.25"/>
    <row r="103486" x14ac:dyDescent="0.25"/>
    <row r="103487" x14ac:dyDescent="0.25"/>
    <row r="103488" x14ac:dyDescent="0.25"/>
    <row r="103489" x14ac:dyDescent="0.25"/>
    <row r="103490" x14ac:dyDescent="0.25"/>
    <row r="103491" x14ac:dyDescent="0.25"/>
    <row r="103492" x14ac:dyDescent="0.25"/>
    <row r="103493" x14ac:dyDescent="0.25"/>
    <row r="103494" x14ac:dyDescent="0.25"/>
    <row r="103495" x14ac:dyDescent="0.25"/>
    <row r="103496" x14ac:dyDescent="0.25"/>
    <row r="103497" x14ac:dyDescent="0.25"/>
    <row r="103498" x14ac:dyDescent="0.25"/>
    <row r="103499" x14ac:dyDescent="0.25"/>
    <row r="103500" x14ac:dyDescent="0.25"/>
    <row r="103501" x14ac:dyDescent="0.25"/>
    <row r="103502" x14ac:dyDescent="0.25"/>
    <row r="103503" x14ac:dyDescent="0.25"/>
    <row r="103504" x14ac:dyDescent="0.25"/>
    <row r="103505" x14ac:dyDescent="0.25"/>
    <row r="103506" x14ac:dyDescent="0.25"/>
    <row r="103507" x14ac:dyDescent="0.25"/>
    <row r="103508" x14ac:dyDescent="0.25"/>
    <row r="103509" x14ac:dyDescent="0.25"/>
    <row r="103510" x14ac:dyDescent="0.25"/>
    <row r="103511" x14ac:dyDescent="0.25"/>
    <row r="103512" x14ac:dyDescent="0.25"/>
    <row r="103513" x14ac:dyDescent="0.25"/>
    <row r="103514" x14ac:dyDescent="0.25"/>
    <row r="103515" x14ac:dyDescent="0.25"/>
    <row r="103516" x14ac:dyDescent="0.25"/>
    <row r="103517" x14ac:dyDescent="0.25"/>
    <row r="103518" x14ac:dyDescent="0.25"/>
    <row r="103519" x14ac:dyDescent="0.25"/>
    <row r="103520" x14ac:dyDescent="0.25"/>
    <row r="103521" x14ac:dyDescent="0.25"/>
    <row r="103522" x14ac:dyDescent="0.25"/>
    <row r="103523" x14ac:dyDescent="0.25"/>
    <row r="103524" x14ac:dyDescent="0.25"/>
    <row r="103525" x14ac:dyDescent="0.25"/>
    <row r="103526" x14ac:dyDescent="0.25"/>
    <row r="103527" x14ac:dyDescent="0.25"/>
    <row r="103528" x14ac:dyDescent="0.25"/>
    <row r="103529" x14ac:dyDescent="0.25"/>
    <row r="103530" x14ac:dyDescent="0.25"/>
    <row r="103531" x14ac:dyDescent="0.25"/>
    <row r="103532" x14ac:dyDescent="0.25"/>
    <row r="103533" x14ac:dyDescent="0.25"/>
    <row r="103534" x14ac:dyDescent="0.25"/>
    <row r="103535" x14ac:dyDescent="0.25"/>
    <row r="103536" x14ac:dyDescent="0.25"/>
    <row r="103537" x14ac:dyDescent="0.25"/>
    <row r="103538" x14ac:dyDescent="0.25"/>
    <row r="103539" x14ac:dyDescent="0.25"/>
    <row r="103540" x14ac:dyDescent="0.25"/>
    <row r="103541" x14ac:dyDescent="0.25"/>
    <row r="103542" x14ac:dyDescent="0.25"/>
    <row r="103543" x14ac:dyDescent="0.25"/>
    <row r="103544" x14ac:dyDescent="0.25"/>
    <row r="103545" x14ac:dyDescent="0.25"/>
    <row r="103546" x14ac:dyDescent="0.25"/>
    <row r="103547" x14ac:dyDescent="0.25"/>
    <row r="103548" x14ac:dyDescent="0.25"/>
    <row r="103549" x14ac:dyDescent="0.25"/>
    <row r="103550" x14ac:dyDescent="0.25"/>
    <row r="103551" x14ac:dyDescent="0.25"/>
    <row r="103552" x14ac:dyDescent="0.25"/>
    <row r="103553" x14ac:dyDescent="0.25"/>
    <row r="103554" x14ac:dyDescent="0.25"/>
    <row r="103555" x14ac:dyDescent="0.25"/>
    <row r="103556" x14ac:dyDescent="0.25"/>
    <row r="103557" x14ac:dyDescent="0.25"/>
    <row r="103558" x14ac:dyDescent="0.25"/>
    <row r="103559" x14ac:dyDescent="0.25"/>
    <row r="103560" x14ac:dyDescent="0.25"/>
    <row r="103561" x14ac:dyDescent="0.25"/>
    <row r="103562" x14ac:dyDescent="0.25"/>
    <row r="103563" x14ac:dyDescent="0.25"/>
    <row r="103564" x14ac:dyDescent="0.25"/>
    <row r="103565" x14ac:dyDescent="0.25"/>
    <row r="103566" x14ac:dyDescent="0.25"/>
    <row r="103567" x14ac:dyDescent="0.25"/>
    <row r="103568" x14ac:dyDescent="0.25"/>
    <row r="103569" x14ac:dyDescent="0.25"/>
    <row r="103570" x14ac:dyDescent="0.25"/>
    <row r="103571" x14ac:dyDescent="0.25"/>
    <row r="103572" x14ac:dyDescent="0.25"/>
    <row r="103573" x14ac:dyDescent="0.25"/>
    <row r="103574" x14ac:dyDescent="0.25"/>
    <row r="103575" x14ac:dyDescent="0.25"/>
    <row r="103576" x14ac:dyDescent="0.25"/>
    <row r="103577" x14ac:dyDescent="0.25"/>
    <row r="103578" x14ac:dyDescent="0.25"/>
    <row r="103579" x14ac:dyDescent="0.25"/>
    <row r="103580" x14ac:dyDescent="0.25"/>
    <row r="103581" x14ac:dyDescent="0.25"/>
    <row r="103582" x14ac:dyDescent="0.25"/>
    <row r="103583" x14ac:dyDescent="0.25"/>
    <row r="103584" x14ac:dyDescent="0.25"/>
    <row r="103585" x14ac:dyDescent="0.25"/>
    <row r="103586" x14ac:dyDescent="0.25"/>
    <row r="103587" x14ac:dyDescent="0.25"/>
    <row r="103588" x14ac:dyDescent="0.25"/>
    <row r="103589" x14ac:dyDescent="0.25"/>
    <row r="103590" x14ac:dyDescent="0.25"/>
    <row r="103591" x14ac:dyDescent="0.25"/>
    <row r="103592" x14ac:dyDescent="0.25"/>
    <row r="103593" x14ac:dyDescent="0.25"/>
    <row r="103594" x14ac:dyDescent="0.25"/>
    <row r="103595" x14ac:dyDescent="0.25"/>
    <row r="103596" x14ac:dyDescent="0.25"/>
    <row r="103597" x14ac:dyDescent="0.25"/>
    <row r="103598" x14ac:dyDescent="0.25"/>
    <row r="103599" x14ac:dyDescent="0.25"/>
    <row r="103600" x14ac:dyDescent="0.25"/>
    <row r="103601" x14ac:dyDescent="0.25"/>
    <row r="103602" x14ac:dyDescent="0.25"/>
    <row r="103603" x14ac:dyDescent="0.25"/>
    <row r="103604" x14ac:dyDescent="0.25"/>
    <row r="103605" x14ac:dyDescent="0.25"/>
    <row r="103606" x14ac:dyDescent="0.25"/>
    <row r="103607" x14ac:dyDescent="0.25"/>
    <row r="103608" x14ac:dyDescent="0.25"/>
    <row r="103609" x14ac:dyDescent="0.25"/>
    <row r="103610" x14ac:dyDescent="0.25"/>
    <row r="103611" x14ac:dyDescent="0.25"/>
    <row r="103612" x14ac:dyDescent="0.25"/>
    <row r="103613" x14ac:dyDescent="0.25"/>
    <row r="103614" x14ac:dyDescent="0.25"/>
    <row r="103615" x14ac:dyDescent="0.25"/>
    <row r="103616" x14ac:dyDescent="0.25"/>
    <row r="103617" x14ac:dyDescent="0.25"/>
    <row r="103618" x14ac:dyDescent="0.25"/>
    <row r="103619" x14ac:dyDescent="0.25"/>
    <row r="103620" x14ac:dyDescent="0.25"/>
    <row r="103621" x14ac:dyDescent="0.25"/>
    <row r="103622" x14ac:dyDescent="0.25"/>
    <row r="103623" x14ac:dyDescent="0.25"/>
    <row r="103624" x14ac:dyDescent="0.25"/>
    <row r="103625" x14ac:dyDescent="0.25"/>
    <row r="103626" x14ac:dyDescent="0.25"/>
    <row r="103627" x14ac:dyDescent="0.25"/>
    <row r="103628" x14ac:dyDescent="0.25"/>
    <row r="103629" x14ac:dyDescent="0.25"/>
    <row r="103630" x14ac:dyDescent="0.25"/>
    <row r="103631" x14ac:dyDescent="0.25"/>
    <row r="103632" x14ac:dyDescent="0.25"/>
    <row r="103633" x14ac:dyDescent="0.25"/>
    <row r="103634" x14ac:dyDescent="0.25"/>
    <row r="103635" x14ac:dyDescent="0.25"/>
    <row r="103636" x14ac:dyDescent="0.25"/>
    <row r="103637" x14ac:dyDescent="0.25"/>
    <row r="103638" x14ac:dyDescent="0.25"/>
    <row r="103639" x14ac:dyDescent="0.25"/>
    <row r="103640" x14ac:dyDescent="0.25"/>
    <row r="103641" x14ac:dyDescent="0.25"/>
    <row r="103642" x14ac:dyDescent="0.25"/>
    <row r="103643" x14ac:dyDescent="0.25"/>
    <row r="103644" x14ac:dyDescent="0.25"/>
    <row r="103645" x14ac:dyDescent="0.25"/>
    <row r="103646" x14ac:dyDescent="0.25"/>
    <row r="103647" x14ac:dyDescent="0.25"/>
    <row r="103648" x14ac:dyDescent="0.25"/>
    <row r="103649" x14ac:dyDescent="0.25"/>
    <row r="103650" x14ac:dyDescent="0.25"/>
    <row r="103651" x14ac:dyDescent="0.25"/>
    <row r="103652" x14ac:dyDescent="0.25"/>
    <row r="103653" x14ac:dyDescent="0.25"/>
    <row r="103654" x14ac:dyDescent="0.25"/>
    <row r="103655" x14ac:dyDescent="0.25"/>
    <row r="103656" x14ac:dyDescent="0.25"/>
    <row r="103657" x14ac:dyDescent="0.25"/>
    <row r="103658" x14ac:dyDescent="0.25"/>
    <row r="103659" x14ac:dyDescent="0.25"/>
    <row r="103660" x14ac:dyDescent="0.25"/>
    <row r="103661" x14ac:dyDescent="0.25"/>
    <row r="103662" x14ac:dyDescent="0.25"/>
    <row r="103663" x14ac:dyDescent="0.25"/>
    <row r="103664" x14ac:dyDescent="0.25"/>
    <row r="103665" x14ac:dyDescent="0.25"/>
    <row r="103666" x14ac:dyDescent="0.25"/>
    <row r="103667" x14ac:dyDescent="0.25"/>
    <row r="103668" x14ac:dyDescent="0.25"/>
    <row r="103669" x14ac:dyDescent="0.25"/>
    <row r="103670" x14ac:dyDescent="0.25"/>
    <row r="103671" x14ac:dyDescent="0.25"/>
    <row r="103672" x14ac:dyDescent="0.25"/>
    <row r="103673" x14ac:dyDescent="0.25"/>
    <row r="103674" x14ac:dyDescent="0.25"/>
    <row r="103675" x14ac:dyDescent="0.25"/>
    <row r="103676" x14ac:dyDescent="0.25"/>
    <row r="103677" x14ac:dyDescent="0.25"/>
    <row r="103678" x14ac:dyDescent="0.25"/>
    <row r="103679" x14ac:dyDescent="0.25"/>
    <row r="103680" x14ac:dyDescent="0.25"/>
    <row r="103681" x14ac:dyDescent="0.25"/>
    <row r="103682" x14ac:dyDescent="0.25"/>
    <row r="103683" x14ac:dyDescent="0.25"/>
    <row r="103684" x14ac:dyDescent="0.25"/>
    <row r="103685" x14ac:dyDescent="0.25"/>
    <row r="103686" x14ac:dyDescent="0.25"/>
    <row r="103687" x14ac:dyDescent="0.25"/>
    <row r="103688" x14ac:dyDescent="0.25"/>
    <row r="103689" x14ac:dyDescent="0.25"/>
    <row r="103690" x14ac:dyDescent="0.25"/>
    <row r="103691" x14ac:dyDescent="0.25"/>
    <row r="103692" x14ac:dyDescent="0.25"/>
    <row r="103693" x14ac:dyDescent="0.25"/>
    <row r="103694" x14ac:dyDescent="0.25"/>
    <row r="103695" x14ac:dyDescent="0.25"/>
    <row r="103696" x14ac:dyDescent="0.25"/>
    <row r="103697" x14ac:dyDescent="0.25"/>
    <row r="103698" x14ac:dyDescent="0.25"/>
    <row r="103699" x14ac:dyDescent="0.25"/>
    <row r="103700" x14ac:dyDescent="0.25"/>
    <row r="103701" x14ac:dyDescent="0.25"/>
    <row r="103702" x14ac:dyDescent="0.25"/>
    <row r="103703" x14ac:dyDescent="0.25"/>
    <row r="103704" x14ac:dyDescent="0.25"/>
    <row r="103705" x14ac:dyDescent="0.25"/>
    <row r="103706" x14ac:dyDescent="0.25"/>
    <row r="103707" x14ac:dyDescent="0.25"/>
    <row r="103708" x14ac:dyDescent="0.25"/>
    <row r="103709" x14ac:dyDescent="0.25"/>
    <row r="103710" x14ac:dyDescent="0.25"/>
    <row r="103711" x14ac:dyDescent="0.25"/>
    <row r="103712" x14ac:dyDescent="0.25"/>
    <row r="103713" x14ac:dyDescent="0.25"/>
    <row r="103714" x14ac:dyDescent="0.25"/>
    <row r="103715" x14ac:dyDescent="0.25"/>
    <row r="103716" x14ac:dyDescent="0.25"/>
    <row r="103717" x14ac:dyDescent="0.25"/>
    <row r="103718" x14ac:dyDescent="0.25"/>
    <row r="103719" x14ac:dyDescent="0.25"/>
    <row r="103720" x14ac:dyDescent="0.25"/>
    <row r="103721" x14ac:dyDescent="0.25"/>
    <row r="103722" x14ac:dyDescent="0.25"/>
    <row r="103723" x14ac:dyDescent="0.25"/>
    <row r="103724" x14ac:dyDescent="0.25"/>
    <row r="103725" x14ac:dyDescent="0.25"/>
    <row r="103726" x14ac:dyDescent="0.25"/>
    <row r="103727" x14ac:dyDescent="0.25"/>
    <row r="103728" x14ac:dyDescent="0.25"/>
    <row r="103729" x14ac:dyDescent="0.25"/>
    <row r="103730" x14ac:dyDescent="0.25"/>
    <row r="103731" x14ac:dyDescent="0.25"/>
    <row r="103732" x14ac:dyDescent="0.25"/>
    <row r="103733" x14ac:dyDescent="0.25"/>
    <row r="103734" x14ac:dyDescent="0.25"/>
    <row r="103735" x14ac:dyDescent="0.25"/>
    <row r="103736" x14ac:dyDescent="0.25"/>
    <row r="103737" x14ac:dyDescent="0.25"/>
    <row r="103738" x14ac:dyDescent="0.25"/>
    <row r="103739" x14ac:dyDescent="0.25"/>
    <row r="103740" x14ac:dyDescent="0.25"/>
    <row r="103741" x14ac:dyDescent="0.25"/>
    <row r="103742" x14ac:dyDescent="0.25"/>
    <row r="103743" x14ac:dyDescent="0.25"/>
    <row r="103744" x14ac:dyDescent="0.25"/>
    <row r="103745" x14ac:dyDescent="0.25"/>
    <row r="103746" x14ac:dyDescent="0.25"/>
    <row r="103747" x14ac:dyDescent="0.25"/>
    <row r="103748" x14ac:dyDescent="0.25"/>
    <row r="103749" x14ac:dyDescent="0.25"/>
    <row r="103750" x14ac:dyDescent="0.25"/>
    <row r="103751" x14ac:dyDescent="0.25"/>
    <row r="103752" x14ac:dyDescent="0.25"/>
    <row r="103753" x14ac:dyDescent="0.25"/>
    <row r="103754" x14ac:dyDescent="0.25"/>
    <row r="103755" x14ac:dyDescent="0.25"/>
    <row r="103756" x14ac:dyDescent="0.25"/>
    <row r="103757" x14ac:dyDescent="0.25"/>
    <row r="103758" x14ac:dyDescent="0.25"/>
    <row r="103759" x14ac:dyDescent="0.25"/>
    <row r="103760" x14ac:dyDescent="0.25"/>
    <row r="103761" x14ac:dyDescent="0.25"/>
    <row r="103762" x14ac:dyDescent="0.25"/>
    <row r="103763" x14ac:dyDescent="0.25"/>
    <row r="103764" x14ac:dyDescent="0.25"/>
    <row r="103765" x14ac:dyDescent="0.25"/>
    <row r="103766" x14ac:dyDescent="0.25"/>
    <row r="103767" x14ac:dyDescent="0.25"/>
    <row r="103768" x14ac:dyDescent="0.25"/>
    <row r="103769" x14ac:dyDescent="0.25"/>
    <row r="103770" x14ac:dyDescent="0.25"/>
    <row r="103771" x14ac:dyDescent="0.25"/>
    <row r="103772" x14ac:dyDescent="0.25"/>
    <row r="103773" x14ac:dyDescent="0.25"/>
    <row r="103774" x14ac:dyDescent="0.25"/>
    <row r="103775" x14ac:dyDescent="0.25"/>
    <row r="103776" x14ac:dyDescent="0.25"/>
    <row r="103777" x14ac:dyDescent="0.25"/>
    <row r="103778" x14ac:dyDescent="0.25"/>
    <row r="103779" x14ac:dyDescent="0.25"/>
    <row r="103780" x14ac:dyDescent="0.25"/>
    <row r="103781" x14ac:dyDescent="0.25"/>
    <row r="103782" x14ac:dyDescent="0.25"/>
    <row r="103783" x14ac:dyDescent="0.25"/>
    <row r="103784" x14ac:dyDescent="0.25"/>
    <row r="103785" x14ac:dyDescent="0.25"/>
    <row r="103786" x14ac:dyDescent="0.25"/>
    <row r="103787" x14ac:dyDescent="0.25"/>
    <row r="103788" x14ac:dyDescent="0.25"/>
    <row r="103789" x14ac:dyDescent="0.25"/>
    <row r="103790" x14ac:dyDescent="0.25"/>
    <row r="103791" x14ac:dyDescent="0.25"/>
    <row r="103792" x14ac:dyDescent="0.25"/>
    <row r="103793" x14ac:dyDescent="0.25"/>
    <row r="103794" x14ac:dyDescent="0.25"/>
    <row r="103795" x14ac:dyDescent="0.25"/>
    <row r="103796" x14ac:dyDescent="0.25"/>
    <row r="103797" x14ac:dyDescent="0.25"/>
    <row r="103798" x14ac:dyDescent="0.25"/>
    <row r="103799" x14ac:dyDescent="0.25"/>
    <row r="103800" x14ac:dyDescent="0.25"/>
    <row r="103801" x14ac:dyDescent="0.25"/>
    <row r="103802" x14ac:dyDescent="0.25"/>
    <row r="103803" x14ac:dyDescent="0.25"/>
    <row r="103804" x14ac:dyDescent="0.25"/>
    <row r="103805" x14ac:dyDescent="0.25"/>
    <row r="103806" x14ac:dyDescent="0.25"/>
    <row r="103807" x14ac:dyDescent="0.25"/>
    <row r="103808" x14ac:dyDescent="0.25"/>
    <row r="103809" x14ac:dyDescent="0.25"/>
    <row r="103810" x14ac:dyDescent="0.25"/>
    <row r="103811" x14ac:dyDescent="0.25"/>
    <row r="103812" x14ac:dyDescent="0.25"/>
    <row r="103813" x14ac:dyDescent="0.25"/>
    <row r="103814" x14ac:dyDescent="0.25"/>
    <row r="103815" x14ac:dyDescent="0.25"/>
    <row r="103816" x14ac:dyDescent="0.25"/>
    <row r="103817" x14ac:dyDescent="0.25"/>
    <row r="103818" x14ac:dyDescent="0.25"/>
    <row r="103819" x14ac:dyDescent="0.25"/>
    <row r="103820" x14ac:dyDescent="0.25"/>
    <row r="103821" x14ac:dyDescent="0.25"/>
    <row r="103822" x14ac:dyDescent="0.25"/>
    <row r="103823" x14ac:dyDescent="0.25"/>
    <row r="103824" x14ac:dyDescent="0.25"/>
    <row r="103825" x14ac:dyDescent="0.25"/>
    <row r="103826" x14ac:dyDescent="0.25"/>
    <row r="103827" x14ac:dyDescent="0.25"/>
    <row r="103828" x14ac:dyDescent="0.25"/>
    <row r="103829" x14ac:dyDescent="0.25"/>
    <row r="103830" x14ac:dyDescent="0.25"/>
    <row r="103831" x14ac:dyDescent="0.25"/>
    <row r="103832" x14ac:dyDescent="0.25"/>
    <row r="103833" x14ac:dyDescent="0.25"/>
    <row r="103834" x14ac:dyDescent="0.25"/>
    <row r="103835" x14ac:dyDescent="0.25"/>
    <row r="103836" x14ac:dyDescent="0.25"/>
    <row r="103837" x14ac:dyDescent="0.25"/>
    <row r="103838" x14ac:dyDescent="0.25"/>
    <row r="103839" x14ac:dyDescent="0.25"/>
    <row r="103840" x14ac:dyDescent="0.25"/>
    <row r="103841" x14ac:dyDescent="0.25"/>
    <row r="103842" x14ac:dyDescent="0.25"/>
    <row r="103843" x14ac:dyDescent="0.25"/>
    <row r="103844" x14ac:dyDescent="0.25"/>
    <row r="103845" x14ac:dyDescent="0.25"/>
    <row r="103846" x14ac:dyDescent="0.25"/>
    <row r="103847" x14ac:dyDescent="0.25"/>
    <row r="103848" x14ac:dyDescent="0.25"/>
    <row r="103849" x14ac:dyDescent="0.25"/>
    <row r="103850" x14ac:dyDescent="0.25"/>
    <row r="103851" x14ac:dyDescent="0.25"/>
    <row r="103852" x14ac:dyDescent="0.25"/>
    <row r="103853" x14ac:dyDescent="0.25"/>
    <row r="103854" x14ac:dyDescent="0.25"/>
    <row r="103855" x14ac:dyDescent="0.25"/>
    <row r="103856" x14ac:dyDescent="0.25"/>
    <row r="103857" x14ac:dyDescent="0.25"/>
    <row r="103858" x14ac:dyDescent="0.25"/>
    <row r="103859" x14ac:dyDescent="0.25"/>
    <row r="103860" x14ac:dyDescent="0.25"/>
    <row r="103861" x14ac:dyDescent="0.25"/>
    <row r="103862" x14ac:dyDescent="0.25"/>
    <row r="103863" x14ac:dyDescent="0.25"/>
    <row r="103864" x14ac:dyDescent="0.25"/>
    <row r="103865" x14ac:dyDescent="0.25"/>
    <row r="103866" x14ac:dyDescent="0.25"/>
    <row r="103867" x14ac:dyDescent="0.25"/>
    <row r="103868" x14ac:dyDescent="0.25"/>
    <row r="103869" x14ac:dyDescent="0.25"/>
    <row r="103870" x14ac:dyDescent="0.25"/>
    <row r="103871" x14ac:dyDescent="0.25"/>
    <row r="103872" x14ac:dyDescent="0.25"/>
    <row r="103873" x14ac:dyDescent="0.25"/>
    <row r="103874" x14ac:dyDescent="0.25"/>
    <row r="103875" x14ac:dyDescent="0.25"/>
    <row r="103876" x14ac:dyDescent="0.25"/>
    <row r="103877" x14ac:dyDescent="0.25"/>
    <row r="103878" x14ac:dyDescent="0.25"/>
    <row r="103879" x14ac:dyDescent="0.25"/>
    <row r="103880" x14ac:dyDescent="0.25"/>
    <row r="103881" x14ac:dyDescent="0.25"/>
    <row r="103882" x14ac:dyDescent="0.25"/>
    <row r="103883" x14ac:dyDescent="0.25"/>
    <row r="103884" x14ac:dyDescent="0.25"/>
    <row r="103885" x14ac:dyDescent="0.25"/>
    <row r="103886" x14ac:dyDescent="0.25"/>
    <row r="103887" x14ac:dyDescent="0.25"/>
    <row r="103888" x14ac:dyDescent="0.25"/>
    <row r="103889" x14ac:dyDescent="0.25"/>
    <row r="103890" x14ac:dyDescent="0.25"/>
    <row r="103891" x14ac:dyDescent="0.25"/>
    <row r="103892" x14ac:dyDescent="0.25"/>
    <row r="103893" x14ac:dyDescent="0.25"/>
    <row r="103894" x14ac:dyDescent="0.25"/>
    <row r="103895" x14ac:dyDescent="0.25"/>
    <row r="103896" x14ac:dyDescent="0.25"/>
    <row r="103897" x14ac:dyDescent="0.25"/>
    <row r="103898" x14ac:dyDescent="0.25"/>
    <row r="103899" x14ac:dyDescent="0.25"/>
    <row r="103900" x14ac:dyDescent="0.25"/>
    <row r="103901" x14ac:dyDescent="0.25"/>
    <row r="103902" x14ac:dyDescent="0.25"/>
    <row r="103903" x14ac:dyDescent="0.25"/>
    <row r="103904" x14ac:dyDescent="0.25"/>
    <row r="103905" x14ac:dyDescent="0.25"/>
    <row r="103906" x14ac:dyDescent="0.25"/>
    <row r="103907" x14ac:dyDescent="0.25"/>
    <row r="103908" x14ac:dyDescent="0.25"/>
    <row r="103909" x14ac:dyDescent="0.25"/>
    <row r="103910" x14ac:dyDescent="0.25"/>
    <row r="103911" x14ac:dyDescent="0.25"/>
    <row r="103912" x14ac:dyDescent="0.25"/>
    <row r="103913" x14ac:dyDescent="0.25"/>
    <row r="103914" x14ac:dyDescent="0.25"/>
    <row r="103915" x14ac:dyDescent="0.25"/>
    <row r="103916" x14ac:dyDescent="0.25"/>
    <row r="103917" x14ac:dyDescent="0.25"/>
    <row r="103918" x14ac:dyDescent="0.25"/>
    <row r="103919" x14ac:dyDescent="0.25"/>
    <row r="103920" x14ac:dyDescent="0.25"/>
    <row r="103921" x14ac:dyDescent="0.25"/>
    <row r="103922" x14ac:dyDescent="0.25"/>
    <row r="103923" x14ac:dyDescent="0.25"/>
    <row r="103924" x14ac:dyDescent="0.25"/>
    <row r="103925" x14ac:dyDescent="0.25"/>
    <row r="103926" x14ac:dyDescent="0.25"/>
    <row r="103927" x14ac:dyDescent="0.25"/>
    <row r="103928" x14ac:dyDescent="0.25"/>
    <row r="103929" x14ac:dyDescent="0.25"/>
    <row r="103930" x14ac:dyDescent="0.25"/>
    <row r="103931" x14ac:dyDescent="0.25"/>
    <row r="103932" x14ac:dyDescent="0.25"/>
    <row r="103933" x14ac:dyDescent="0.25"/>
    <row r="103934" x14ac:dyDescent="0.25"/>
    <row r="103935" x14ac:dyDescent="0.25"/>
    <row r="103936" x14ac:dyDescent="0.25"/>
    <row r="103937" x14ac:dyDescent="0.25"/>
    <row r="103938" x14ac:dyDescent="0.25"/>
    <row r="103939" x14ac:dyDescent="0.25"/>
    <row r="103940" x14ac:dyDescent="0.25"/>
    <row r="103941" x14ac:dyDescent="0.25"/>
    <row r="103942" x14ac:dyDescent="0.25"/>
    <row r="103943" x14ac:dyDescent="0.25"/>
    <row r="103944" x14ac:dyDescent="0.25"/>
    <row r="103945" x14ac:dyDescent="0.25"/>
    <row r="103946" x14ac:dyDescent="0.25"/>
    <row r="103947" x14ac:dyDescent="0.25"/>
    <row r="103948" x14ac:dyDescent="0.25"/>
    <row r="103949" x14ac:dyDescent="0.25"/>
    <row r="103950" x14ac:dyDescent="0.25"/>
    <row r="103951" x14ac:dyDescent="0.25"/>
    <row r="103952" x14ac:dyDescent="0.25"/>
    <row r="103953" x14ac:dyDescent="0.25"/>
    <row r="103954" x14ac:dyDescent="0.25"/>
    <row r="103955" x14ac:dyDescent="0.25"/>
    <row r="103956" x14ac:dyDescent="0.25"/>
    <row r="103957" x14ac:dyDescent="0.25"/>
    <row r="103958" x14ac:dyDescent="0.25"/>
    <row r="103959" x14ac:dyDescent="0.25"/>
    <row r="103960" x14ac:dyDescent="0.25"/>
    <row r="103961" x14ac:dyDescent="0.25"/>
    <row r="103962" x14ac:dyDescent="0.25"/>
    <row r="103963" x14ac:dyDescent="0.25"/>
    <row r="103964" x14ac:dyDescent="0.25"/>
    <row r="103965" x14ac:dyDescent="0.25"/>
    <row r="103966" x14ac:dyDescent="0.25"/>
    <row r="103967" x14ac:dyDescent="0.25"/>
    <row r="103968" x14ac:dyDescent="0.25"/>
    <row r="103969" x14ac:dyDescent="0.25"/>
    <row r="103970" x14ac:dyDescent="0.25"/>
    <row r="103971" x14ac:dyDescent="0.25"/>
    <row r="103972" x14ac:dyDescent="0.25"/>
    <row r="103973" x14ac:dyDescent="0.25"/>
    <row r="103974" x14ac:dyDescent="0.25"/>
    <row r="103975" x14ac:dyDescent="0.25"/>
    <row r="103976" x14ac:dyDescent="0.25"/>
    <row r="103977" x14ac:dyDescent="0.25"/>
    <row r="103978" x14ac:dyDescent="0.25"/>
    <row r="103979" x14ac:dyDescent="0.25"/>
    <row r="103980" x14ac:dyDescent="0.25"/>
    <row r="103981" x14ac:dyDescent="0.25"/>
    <row r="103982" x14ac:dyDescent="0.25"/>
    <row r="103983" x14ac:dyDescent="0.25"/>
    <row r="103984" x14ac:dyDescent="0.25"/>
    <row r="103985" x14ac:dyDescent="0.25"/>
    <row r="103986" x14ac:dyDescent="0.25"/>
    <row r="103987" x14ac:dyDescent="0.25"/>
    <row r="103988" x14ac:dyDescent="0.25"/>
    <row r="103989" x14ac:dyDescent="0.25"/>
    <row r="103990" x14ac:dyDescent="0.25"/>
    <row r="103991" x14ac:dyDescent="0.25"/>
    <row r="103992" x14ac:dyDescent="0.25"/>
    <row r="103993" x14ac:dyDescent="0.25"/>
    <row r="103994" x14ac:dyDescent="0.25"/>
    <row r="103995" x14ac:dyDescent="0.25"/>
    <row r="103996" x14ac:dyDescent="0.25"/>
    <row r="103997" x14ac:dyDescent="0.25"/>
    <row r="103998" x14ac:dyDescent="0.25"/>
    <row r="103999" x14ac:dyDescent="0.25"/>
    <row r="104000" x14ac:dyDescent="0.25"/>
    <row r="104001" x14ac:dyDescent="0.25"/>
    <row r="104002" x14ac:dyDescent="0.25"/>
    <row r="104003" x14ac:dyDescent="0.25"/>
    <row r="104004" x14ac:dyDescent="0.25"/>
    <row r="104005" x14ac:dyDescent="0.25"/>
    <row r="104006" x14ac:dyDescent="0.25"/>
    <row r="104007" x14ac:dyDescent="0.25"/>
    <row r="104008" x14ac:dyDescent="0.25"/>
    <row r="104009" x14ac:dyDescent="0.25"/>
    <row r="104010" x14ac:dyDescent="0.25"/>
    <row r="104011" x14ac:dyDescent="0.25"/>
    <row r="104012" x14ac:dyDescent="0.25"/>
    <row r="104013" x14ac:dyDescent="0.25"/>
    <row r="104014" x14ac:dyDescent="0.25"/>
    <row r="104015" x14ac:dyDescent="0.25"/>
    <row r="104016" x14ac:dyDescent="0.25"/>
    <row r="104017" x14ac:dyDescent="0.25"/>
    <row r="104018" x14ac:dyDescent="0.25"/>
    <row r="104019" x14ac:dyDescent="0.25"/>
    <row r="104020" x14ac:dyDescent="0.25"/>
    <row r="104021" x14ac:dyDescent="0.25"/>
    <row r="104022" x14ac:dyDescent="0.25"/>
    <row r="104023" x14ac:dyDescent="0.25"/>
    <row r="104024" x14ac:dyDescent="0.25"/>
    <row r="104025" x14ac:dyDescent="0.25"/>
    <row r="104026" x14ac:dyDescent="0.25"/>
    <row r="104027" x14ac:dyDescent="0.25"/>
    <row r="104028" x14ac:dyDescent="0.25"/>
    <row r="104029" x14ac:dyDescent="0.25"/>
    <row r="104030" x14ac:dyDescent="0.25"/>
    <row r="104031" x14ac:dyDescent="0.25"/>
    <row r="104032" x14ac:dyDescent="0.25"/>
    <row r="104033" x14ac:dyDescent="0.25"/>
    <row r="104034" x14ac:dyDescent="0.25"/>
    <row r="104035" x14ac:dyDescent="0.25"/>
    <row r="104036" x14ac:dyDescent="0.25"/>
    <row r="104037" x14ac:dyDescent="0.25"/>
    <row r="104038" x14ac:dyDescent="0.25"/>
    <row r="104039" x14ac:dyDescent="0.25"/>
    <row r="104040" x14ac:dyDescent="0.25"/>
    <row r="104041" x14ac:dyDescent="0.25"/>
    <row r="104042" x14ac:dyDescent="0.25"/>
    <row r="104043" x14ac:dyDescent="0.25"/>
    <row r="104044" x14ac:dyDescent="0.25"/>
    <row r="104045" x14ac:dyDescent="0.25"/>
    <row r="104046" x14ac:dyDescent="0.25"/>
    <row r="104047" x14ac:dyDescent="0.25"/>
    <row r="104048" x14ac:dyDescent="0.25"/>
    <row r="104049" x14ac:dyDescent="0.25"/>
    <row r="104050" x14ac:dyDescent="0.25"/>
    <row r="104051" x14ac:dyDescent="0.25"/>
    <row r="104052" x14ac:dyDescent="0.25"/>
    <row r="104053" x14ac:dyDescent="0.25"/>
    <row r="104054" x14ac:dyDescent="0.25"/>
    <row r="104055" x14ac:dyDescent="0.25"/>
    <row r="104056" x14ac:dyDescent="0.25"/>
    <row r="104057" x14ac:dyDescent="0.25"/>
    <row r="104058" x14ac:dyDescent="0.25"/>
    <row r="104059" x14ac:dyDescent="0.25"/>
    <row r="104060" x14ac:dyDescent="0.25"/>
    <row r="104061" x14ac:dyDescent="0.25"/>
    <row r="104062" x14ac:dyDescent="0.25"/>
    <row r="104063" x14ac:dyDescent="0.25"/>
    <row r="104064" x14ac:dyDescent="0.25"/>
    <row r="104065" x14ac:dyDescent="0.25"/>
    <row r="104066" x14ac:dyDescent="0.25"/>
    <row r="104067" x14ac:dyDescent="0.25"/>
    <row r="104068" x14ac:dyDescent="0.25"/>
    <row r="104069" x14ac:dyDescent="0.25"/>
    <row r="104070" x14ac:dyDescent="0.25"/>
    <row r="104071" x14ac:dyDescent="0.25"/>
    <row r="104072" x14ac:dyDescent="0.25"/>
    <row r="104073" x14ac:dyDescent="0.25"/>
    <row r="104074" x14ac:dyDescent="0.25"/>
    <row r="104075" x14ac:dyDescent="0.25"/>
    <row r="104076" x14ac:dyDescent="0.25"/>
    <row r="104077" x14ac:dyDescent="0.25"/>
    <row r="104078" x14ac:dyDescent="0.25"/>
    <row r="104079" x14ac:dyDescent="0.25"/>
    <row r="104080" x14ac:dyDescent="0.25"/>
    <row r="104081" x14ac:dyDescent="0.25"/>
    <row r="104082" x14ac:dyDescent="0.25"/>
    <row r="104083" x14ac:dyDescent="0.25"/>
    <row r="104084" x14ac:dyDescent="0.25"/>
    <row r="104085" x14ac:dyDescent="0.25"/>
    <row r="104086" x14ac:dyDescent="0.25"/>
    <row r="104087" x14ac:dyDescent="0.25"/>
    <row r="104088" x14ac:dyDescent="0.25"/>
    <row r="104089" x14ac:dyDescent="0.25"/>
    <row r="104090" x14ac:dyDescent="0.25"/>
    <row r="104091" x14ac:dyDescent="0.25"/>
    <row r="104092" x14ac:dyDescent="0.25"/>
    <row r="104093" x14ac:dyDescent="0.25"/>
    <row r="104094" x14ac:dyDescent="0.25"/>
    <row r="104095" x14ac:dyDescent="0.25"/>
    <row r="104096" x14ac:dyDescent="0.25"/>
    <row r="104097" x14ac:dyDescent="0.25"/>
    <row r="104098" x14ac:dyDescent="0.25"/>
    <row r="104099" x14ac:dyDescent="0.25"/>
    <row r="104100" x14ac:dyDescent="0.25"/>
    <row r="104101" x14ac:dyDescent="0.25"/>
    <row r="104102" x14ac:dyDescent="0.25"/>
    <row r="104103" x14ac:dyDescent="0.25"/>
    <row r="104104" x14ac:dyDescent="0.25"/>
    <row r="104105" x14ac:dyDescent="0.25"/>
    <row r="104106" x14ac:dyDescent="0.25"/>
    <row r="104107" x14ac:dyDescent="0.25"/>
    <row r="104108" x14ac:dyDescent="0.25"/>
    <row r="104109" x14ac:dyDescent="0.25"/>
    <row r="104110" x14ac:dyDescent="0.25"/>
    <row r="104111" x14ac:dyDescent="0.25"/>
    <row r="104112" x14ac:dyDescent="0.25"/>
    <row r="104113" x14ac:dyDescent="0.25"/>
    <row r="104114" x14ac:dyDescent="0.25"/>
    <row r="104115" x14ac:dyDescent="0.25"/>
    <row r="104116" x14ac:dyDescent="0.25"/>
    <row r="104117" x14ac:dyDescent="0.25"/>
    <row r="104118" x14ac:dyDescent="0.25"/>
    <row r="104119" x14ac:dyDescent="0.25"/>
    <row r="104120" x14ac:dyDescent="0.25"/>
    <row r="104121" x14ac:dyDescent="0.25"/>
    <row r="104122" x14ac:dyDescent="0.25"/>
    <row r="104123" x14ac:dyDescent="0.25"/>
    <row r="104124" x14ac:dyDescent="0.25"/>
    <row r="104125" x14ac:dyDescent="0.25"/>
    <row r="104126" x14ac:dyDescent="0.25"/>
    <row r="104127" x14ac:dyDescent="0.25"/>
    <row r="104128" x14ac:dyDescent="0.25"/>
    <row r="104129" x14ac:dyDescent="0.25"/>
    <row r="104130" x14ac:dyDescent="0.25"/>
    <row r="104131" x14ac:dyDescent="0.25"/>
    <row r="104132" x14ac:dyDescent="0.25"/>
    <row r="104133" x14ac:dyDescent="0.25"/>
    <row r="104134" x14ac:dyDescent="0.25"/>
    <row r="104135" x14ac:dyDescent="0.25"/>
    <row r="104136" x14ac:dyDescent="0.25"/>
    <row r="104137" x14ac:dyDescent="0.25"/>
    <row r="104138" x14ac:dyDescent="0.25"/>
    <row r="104139" x14ac:dyDescent="0.25"/>
    <row r="104140" x14ac:dyDescent="0.25"/>
    <row r="104141" x14ac:dyDescent="0.25"/>
    <row r="104142" x14ac:dyDescent="0.25"/>
    <row r="104143" x14ac:dyDescent="0.25"/>
    <row r="104144" x14ac:dyDescent="0.25"/>
    <row r="104145" x14ac:dyDescent="0.25"/>
    <row r="104146" x14ac:dyDescent="0.25"/>
    <row r="104147" x14ac:dyDescent="0.25"/>
    <row r="104148" x14ac:dyDescent="0.25"/>
    <row r="104149" x14ac:dyDescent="0.25"/>
    <row r="104150" x14ac:dyDescent="0.25"/>
    <row r="104151" x14ac:dyDescent="0.25"/>
    <row r="104152" x14ac:dyDescent="0.25"/>
    <row r="104153" x14ac:dyDescent="0.25"/>
    <row r="104154" x14ac:dyDescent="0.25"/>
    <row r="104155" x14ac:dyDescent="0.25"/>
    <row r="104156" x14ac:dyDescent="0.25"/>
    <row r="104157" x14ac:dyDescent="0.25"/>
    <row r="104158" x14ac:dyDescent="0.25"/>
    <row r="104159" x14ac:dyDescent="0.25"/>
    <row r="104160" x14ac:dyDescent="0.25"/>
    <row r="104161" x14ac:dyDescent="0.25"/>
    <row r="104162" x14ac:dyDescent="0.25"/>
    <row r="104163" x14ac:dyDescent="0.25"/>
    <row r="104164" x14ac:dyDescent="0.25"/>
    <row r="104165" x14ac:dyDescent="0.25"/>
    <row r="104166" x14ac:dyDescent="0.25"/>
    <row r="104167" x14ac:dyDescent="0.25"/>
    <row r="104168" x14ac:dyDescent="0.25"/>
    <row r="104169" x14ac:dyDescent="0.25"/>
    <row r="104170" x14ac:dyDescent="0.25"/>
    <row r="104171" x14ac:dyDescent="0.25"/>
    <row r="104172" x14ac:dyDescent="0.25"/>
    <row r="104173" x14ac:dyDescent="0.25"/>
    <row r="104174" x14ac:dyDescent="0.25"/>
    <row r="104175" x14ac:dyDescent="0.25"/>
    <row r="104176" x14ac:dyDescent="0.25"/>
    <row r="104177" x14ac:dyDescent="0.25"/>
    <row r="104178" x14ac:dyDescent="0.25"/>
    <row r="104179" x14ac:dyDescent="0.25"/>
    <row r="104180" x14ac:dyDescent="0.25"/>
    <row r="104181" x14ac:dyDescent="0.25"/>
    <row r="104182" x14ac:dyDescent="0.25"/>
    <row r="104183" x14ac:dyDescent="0.25"/>
    <row r="104184" x14ac:dyDescent="0.25"/>
    <row r="104185" x14ac:dyDescent="0.25"/>
    <row r="104186" x14ac:dyDescent="0.25"/>
    <row r="104187" x14ac:dyDescent="0.25"/>
    <row r="104188" x14ac:dyDescent="0.25"/>
    <row r="104189" x14ac:dyDescent="0.25"/>
    <row r="104190" x14ac:dyDescent="0.25"/>
    <row r="104191" x14ac:dyDescent="0.25"/>
    <row r="104192" x14ac:dyDescent="0.25"/>
    <row r="104193" x14ac:dyDescent="0.25"/>
    <row r="104194" x14ac:dyDescent="0.25"/>
    <row r="104195" x14ac:dyDescent="0.25"/>
    <row r="104196" x14ac:dyDescent="0.25"/>
    <row r="104197" x14ac:dyDescent="0.25"/>
    <row r="104198" x14ac:dyDescent="0.25"/>
    <row r="104199" x14ac:dyDescent="0.25"/>
    <row r="104200" x14ac:dyDescent="0.25"/>
    <row r="104201" x14ac:dyDescent="0.25"/>
    <row r="104202" x14ac:dyDescent="0.25"/>
    <row r="104203" x14ac:dyDescent="0.25"/>
    <row r="104204" x14ac:dyDescent="0.25"/>
    <row r="104205" x14ac:dyDescent="0.25"/>
    <row r="104206" x14ac:dyDescent="0.25"/>
    <row r="104207" x14ac:dyDescent="0.25"/>
    <row r="104208" x14ac:dyDescent="0.25"/>
    <row r="104209" x14ac:dyDescent="0.25"/>
    <row r="104210" x14ac:dyDescent="0.25"/>
    <row r="104211" x14ac:dyDescent="0.25"/>
    <row r="104212" x14ac:dyDescent="0.25"/>
    <row r="104213" x14ac:dyDescent="0.25"/>
    <row r="104214" x14ac:dyDescent="0.25"/>
    <row r="104215" x14ac:dyDescent="0.25"/>
    <row r="104216" x14ac:dyDescent="0.25"/>
    <row r="104217" x14ac:dyDescent="0.25"/>
    <row r="104218" x14ac:dyDescent="0.25"/>
    <row r="104219" x14ac:dyDescent="0.25"/>
    <row r="104220" x14ac:dyDescent="0.25"/>
    <row r="104221" x14ac:dyDescent="0.25"/>
    <row r="104222" x14ac:dyDescent="0.25"/>
    <row r="104223" x14ac:dyDescent="0.25"/>
    <row r="104224" x14ac:dyDescent="0.25"/>
    <row r="104225" x14ac:dyDescent="0.25"/>
    <row r="104226" x14ac:dyDescent="0.25"/>
    <row r="104227" x14ac:dyDescent="0.25"/>
    <row r="104228" x14ac:dyDescent="0.25"/>
    <row r="104229" x14ac:dyDescent="0.25"/>
    <row r="104230" x14ac:dyDescent="0.25"/>
    <row r="104231" x14ac:dyDescent="0.25"/>
    <row r="104232" x14ac:dyDescent="0.25"/>
    <row r="104233" x14ac:dyDescent="0.25"/>
    <row r="104234" x14ac:dyDescent="0.25"/>
    <row r="104235" x14ac:dyDescent="0.25"/>
    <row r="104236" x14ac:dyDescent="0.25"/>
    <row r="104237" x14ac:dyDescent="0.25"/>
    <row r="104238" x14ac:dyDescent="0.25"/>
    <row r="104239" x14ac:dyDescent="0.25"/>
    <row r="104240" x14ac:dyDescent="0.25"/>
    <row r="104241" x14ac:dyDescent="0.25"/>
    <row r="104242" x14ac:dyDescent="0.25"/>
    <row r="104243" x14ac:dyDescent="0.25"/>
    <row r="104244" x14ac:dyDescent="0.25"/>
    <row r="104245" x14ac:dyDescent="0.25"/>
    <row r="104246" x14ac:dyDescent="0.25"/>
    <row r="104247" x14ac:dyDescent="0.25"/>
    <row r="104248" x14ac:dyDescent="0.25"/>
    <row r="104249" x14ac:dyDescent="0.25"/>
    <row r="104250" x14ac:dyDescent="0.25"/>
    <row r="104251" x14ac:dyDescent="0.25"/>
    <row r="104252" x14ac:dyDescent="0.25"/>
    <row r="104253" x14ac:dyDescent="0.25"/>
    <row r="104254" x14ac:dyDescent="0.25"/>
    <row r="104255" x14ac:dyDescent="0.25"/>
    <row r="104256" x14ac:dyDescent="0.25"/>
    <row r="104257" x14ac:dyDescent="0.25"/>
    <row r="104258" x14ac:dyDescent="0.25"/>
    <row r="104259" x14ac:dyDescent="0.25"/>
    <row r="104260" x14ac:dyDescent="0.25"/>
    <row r="104261" x14ac:dyDescent="0.25"/>
    <row r="104262" x14ac:dyDescent="0.25"/>
    <row r="104263" x14ac:dyDescent="0.25"/>
    <row r="104264" x14ac:dyDescent="0.25"/>
    <row r="104265" x14ac:dyDescent="0.25"/>
    <row r="104266" x14ac:dyDescent="0.25"/>
    <row r="104267" x14ac:dyDescent="0.25"/>
    <row r="104268" x14ac:dyDescent="0.25"/>
    <row r="104269" x14ac:dyDescent="0.25"/>
    <row r="104270" x14ac:dyDescent="0.25"/>
    <row r="104271" x14ac:dyDescent="0.25"/>
    <row r="104272" x14ac:dyDescent="0.25"/>
    <row r="104273" x14ac:dyDescent="0.25"/>
    <row r="104274" x14ac:dyDescent="0.25"/>
    <row r="104275" x14ac:dyDescent="0.25"/>
    <row r="104276" x14ac:dyDescent="0.25"/>
    <row r="104277" x14ac:dyDescent="0.25"/>
    <row r="104278" x14ac:dyDescent="0.25"/>
    <row r="104279" x14ac:dyDescent="0.25"/>
    <row r="104280" x14ac:dyDescent="0.25"/>
    <row r="104281" x14ac:dyDescent="0.25"/>
    <row r="104282" x14ac:dyDescent="0.25"/>
    <row r="104283" x14ac:dyDescent="0.25"/>
    <row r="104284" x14ac:dyDescent="0.25"/>
    <row r="104285" x14ac:dyDescent="0.25"/>
    <row r="104286" x14ac:dyDescent="0.25"/>
    <row r="104287" x14ac:dyDescent="0.25"/>
    <row r="104288" x14ac:dyDescent="0.25"/>
    <row r="104289" x14ac:dyDescent="0.25"/>
    <row r="104290" x14ac:dyDescent="0.25"/>
    <row r="104291" x14ac:dyDescent="0.25"/>
    <row r="104292" x14ac:dyDescent="0.25"/>
    <row r="104293" x14ac:dyDescent="0.25"/>
    <row r="104294" x14ac:dyDescent="0.25"/>
    <row r="104295" x14ac:dyDescent="0.25"/>
    <row r="104296" x14ac:dyDescent="0.25"/>
    <row r="104297" x14ac:dyDescent="0.25"/>
    <row r="104298" x14ac:dyDescent="0.25"/>
    <row r="104299" x14ac:dyDescent="0.25"/>
    <row r="104300" x14ac:dyDescent="0.25"/>
    <row r="104301" x14ac:dyDescent="0.25"/>
    <row r="104302" x14ac:dyDescent="0.25"/>
    <row r="104303" x14ac:dyDescent="0.25"/>
    <row r="104304" x14ac:dyDescent="0.25"/>
    <row r="104305" x14ac:dyDescent="0.25"/>
    <row r="104306" x14ac:dyDescent="0.25"/>
    <row r="104307" x14ac:dyDescent="0.25"/>
    <row r="104308" x14ac:dyDescent="0.25"/>
    <row r="104309" x14ac:dyDescent="0.25"/>
    <row r="104310" x14ac:dyDescent="0.25"/>
    <row r="104311" x14ac:dyDescent="0.25"/>
    <row r="104312" x14ac:dyDescent="0.25"/>
    <row r="104313" x14ac:dyDescent="0.25"/>
    <row r="104314" x14ac:dyDescent="0.25"/>
    <row r="104315" x14ac:dyDescent="0.25"/>
    <row r="104316" x14ac:dyDescent="0.25"/>
    <row r="104317" x14ac:dyDescent="0.25"/>
    <row r="104318" x14ac:dyDescent="0.25"/>
    <row r="104319" x14ac:dyDescent="0.25"/>
    <row r="104320" x14ac:dyDescent="0.25"/>
    <row r="104321" x14ac:dyDescent="0.25"/>
    <row r="104322" x14ac:dyDescent="0.25"/>
    <row r="104323" x14ac:dyDescent="0.25"/>
    <row r="104324" x14ac:dyDescent="0.25"/>
    <row r="104325" x14ac:dyDescent="0.25"/>
    <row r="104326" x14ac:dyDescent="0.25"/>
    <row r="104327" x14ac:dyDescent="0.25"/>
    <row r="104328" x14ac:dyDescent="0.25"/>
    <row r="104329" x14ac:dyDescent="0.25"/>
    <row r="104330" x14ac:dyDescent="0.25"/>
    <row r="104331" x14ac:dyDescent="0.25"/>
    <row r="104332" x14ac:dyDescent="0.25"/>
    <row r="104333" x14ac:dyDescent="0.25"/>
    <row r="104334" x14ac:dyDescent="0.25"/>
    <row r="104335" x14ac:dyDescent="0.25"/>
    <row r="104336" x14ac:dyDescent="0.25"/>
    <row r="104337" x14ac:dyDescent="0.25"/>
    <row r="104338" x14ac:dyDescent="0.25"/>
    <row r="104339" x14ac:dyDescent="0.25"/>
    <row r="104340" x14ac:dyDescent="0.25"/>
    <row r="104341" x14ac:dyDescent="0.25"/>
    <row r="104342" x14ac:dyDescent="0.25"/>
    <row r="104343" x14ac:dyDescent="0.25"/>
    <row r="104344" x14ac:dyDescent="0.25"/>
    <row r="104345" x14ac:dyDescent="0.25"/>
    <row r="104346" x14ac:dyDescent="0.25"/>
    <row r="104347" x14ac:dyDescent="0.25"/>
    <row r="104348" x14ac:dyDescent="0.25"/>
    <row r="104349" x14ac:dyDescent="0.25"/>
    <row r="104350" x14ac:dyDescent="0.25"/>
    <row r="104351" x14ac:dyDescent="0.25"/>
    <row r="104352" x14ac:dyDescent="0.25"/>
    <row r="104353" x14ac:dyDescent="0.25"/>
    <row r="104354" x14ac:dyDescent="0.25"/>
    <row r="104355" x14ac:dyDescent="0.25"/>
    <row r="104356" x14ac:dyDescent="0.25"/>
    <row r="104357" x14ac:dyDescent="0.25"/>
    <row r="104358" x14ac:dyDescent="0.25"/>
    <row r="104359" x14ac:dyDescent="0.25"/>
    <row r="104360" x14ac:dyDescent="0.25"/>
    <row r="104361" x14ac:dyDescent="0.25"/>
    <row r="104362" x14ac:dyDescent="0.25"/>
    <row r="104363" x14ac:dyDescent="0.25"/>
    <row r="104364" x14ac:dyDescent="0.25"/>
    <row r="104365" x14ac:dyDescent="0.25"/>
    <row r="104366" x14ac:dyDescent="0.25"/>
    <row r="104367" x14ac:dyDescent="0.25"/>
    <row r="104368" x14ac:dyDescent="0.25"/>
    <row r="104369" x14ac:dyDescent="0.25"/>
    <row r="104370" x14ac:dyDescent="0.25"/>
    <row r="104371" x14ac:dyDescent="0.25"/>
    <row r="104372" x14ac:dyDescent="0.25"/>
    <row r="104373" x14ac:dyDescent="0.25"/>
    <row r="104374" x14ac:dyDescent="0.25"/>
    <row r="104375" x14ac:dyDescent="0.25"/>
    <row r="104376" x14ac:dyDescent="0.25"/>
    <row r="104377" x14ac:dyDescent="0.25"/>
    <row r="104378" x14ac:dyDescent="0.25"/>
    <row r="104379" x14ac:dyDescent="0.25"/>
    <row r="104380" x14ac:dyDescent="0.25"/>
    <row r="104381" x14ac:dyDescent="0.25"/>
    <row r="104382" x14ac:dyDescent="0.25"/>
    <row r="104383" x14ac:dyDescent="0.25"/>
    <row r="104384" x14ac:dyDescent="0.25"/>
    <row r="104385" x14ac:dyDescent="0.25"/>
    <row r="104386" x14ac:dyDescent="0.25"/>
    <row r="104387" x14ac:dyDescent="0.25"/>
    <row r="104388" x14ac:dyDescent="0.25"/>
    <row r="104389" x14ac:dyDescent="0.25"/>
    <row r="104390" x14ac:dyDescent="0.25"/>
    <row r="104391" x14ac:dyDescent="0.25"/>
    <row r="104392" x14ac:dyDescent="0.25"/>
    <row r="104393" x14ac:dyDescent="0.25"/>
    <row r="104394" x14ac:dyDescent="0.25"/>
    <row r="104395" x14ac:dyDescent="0.25"/>
    <row r="104396" x14ac:dyDescent="0.25"/>
    <row r="104397" x14ac:dyDescent="0.25"/>
    <row r="104398" x14ac:dyDescent="0.25"/>
    <row r="104399" x14ac:dyDescent="0.25"/>
    <row r="104400" x14ac:dyDescent="0.25"/>
    <row r="104401" x14ac:dyDescent="0.25"/>
    <row r="104402" x14ac:dyDescent="0.25"/>
    <row r="104403" x14ac:dyDescent="0.25"/>
    <row r="104404" x14ac:dyDescent="0.25"/>
    <row r="104405" x14ac:dyDescent="0.25"/>
    <row r="104406" x14ac:dyDescent="0.25"/>
    <row r="104407" x14ac:dyDescent="0.25"/>
    <row r="104408" x14ac:dyDescent="0.25"/>
    <row r="104409" x14ac:dyDescent="0.25"/>
    <row r="104410" x14ac:dyDescent="0.25"/>
    <row r="104411" x14ac:dyDescent="0.25"/>
    <row r="104412" x14ac:dyDescent="0.25"/>
    <row r="104413" x14ac:dyDescent="0.25"/>
    <row r="104414" x14ac:dyDescent="0.25"/>
    <row r="104415" x14ac:dyDescent="0.25"/>
    <row r="104416" x14ac:dyDescent="0.25"/>
    <row r="104417" x14ac:dyDescent="0.25"/>
    <row r="104418" x14ac:dyDescent="0.25"/>
    <row r="104419" x14ac:dyDescent="0.25"/>
    <row r="104420" x14ac:dyDescent="0.25"/>
    <row r="104421" x14ac:dyDescent="0.25"/>
    <row r="104422" x14ac:dyDescent="0.25"/>
    <row r="104423" x14ac:dyDescent="0.25"/>
    <row r="104424" x14ac:dyDescent="0.25"/>
    <row r="104425" x14ac:dyDescent="0.25"/>
    <row r="104426" x14ac:dyDescent="0.25"/>
    <row r="104427" x14ac:dyDescent="0.25"/>
    <row r="104428" x14ac:dyDescent="0.25"/>
    <row r="104429" x14ac:dyDescent="0.25"/>
    <row r="104430" x14ac:dyDescent="0.25"/>
    <row r="104431" x14ac:dyDescent="0.25"/>
    <row r="104432" x14ac:dyDescent="0.25"/>
    <row r="104433" x14ac:dyDescent="0.25"/>
    <row r="104434" x14ac:dyDescent="0.25"/>
    <row r="104435" x14ac:dyDescent="0.25"/>
    <row r="104436" x14ac:dyDescent="0.25"/>
    <row r="104437" x14ac:dyDescent="0.25"/>
    <row r="104438" x14ac:dyDescent="0.25"/>
    <row r="104439" x14ac:dyDescent="0.25"/>
    <row r="104440" x14ac:dyDescent="0.25"/>
    <row r="104441" x14ac:dyDescent="0.25"/>
    <row r="104442" x14ac:dyDescent="0.25"/>
    <row r="104443" x14ac:dyDescent="0.25"/>
    <row r="104444" x14ac:dyDescent="0.25"/>
    <row r="104445" x14ac:dyDescent="0.25"/>
    <row r="104446" x14ac:dyDescent="0.25"/>
    <row r="104447" x14ac:dyDescent="0.25"/>
    <row r="104448" x14ac:dyDescent="0.25"/>
    <row r="104449" x14ac:dyDescent="0.25"/>
    <row r="104450" x14ac:dyDescent="0.25"/>
    <row r="104451" x14ac:dyDescent="0.25"/>
    <row r="104452" x14ac:dyDescent="0.25"/>
    <row r="104453" x14ac:dyDescent="0.25"/>
    <row r="104454" x14ac:dyDescent="0.25"/>
    <row r="104455" x14ac:dyDescent="0.25"/>
    <row r="104456" x14ac:dyDescent="0.25"/>
    <row r="104457" x14ac:dyDescent="0.25"/>
    <row r="104458" x14ac:dyDescent="0.25"/>
    <row r="104459" x14ac:dyDescent="0.25"/>
    <row r="104460" x14ac:dyDescent="0.25"/>
    <row r="104461" x14ac:dyDescent="0.25"/>
    <row r="104462" x14ac:dyDescent="0.25"/>
    <row r="104463" x14ac:dyDescent="0.25"/>
    <row r="104464" x14ac:dyDescent="0.25"/>
    <row r="104465" x14ac:dyDescent="0.25"/>
    <row r="104466" x14ac:dyDescent="0.25"/>
    <row r="104467" x14ac:dyDescent="0.25"/>
    <row r="104468" x14ac:dyDescent="0.25"/>
    <row r="104469" x14ac:dyDescent="0.25"/>
    <row r="104470" x14ac:dyDescent="0.25"/>
    <row r="104471" x14ac:dyDescent="0.25"/>
    <row r="104472" x14ac:dyDescent="0.25"/>
    <row r="104473" x14ac:dyDescent="0.25"/>
    <row r="104474" x14ac:dyDescent="0.25"/>
    <row r="104475" x14ac:dyDescent="0.25"/>
    <row r="104476" x14ac:dyDescent="0.25"/>
    <row r="104477" x14ac:dyDescent="0.25"/>
    <row r="104478" x14ac:dyDescent="0.25"/>
    <row r="104479" x14ac:dyDescent="0.25"/>
    <row r="104480" x14ac:dyDescent="0.25"/>
    <row r="104481" x14ac:dyDescent="0.25"/>
    <row r="104482" x14ac:dyDescent="0.25"/>
    <row r="104483" x14ac:dyDescent="0.25"/>
    <row r="104484" x14ac:dyDescent="0.25"/>
    <row r="104485" x14ac:dyDescent="0.25"/>
    <row r="104486" x14ac:dyDescent="0.25"/>
    <row r="104487" x14ac:dyDescent="0.25"/>
    <row r="104488" x14ac:dyDescent="0.25"/>
    <row r="104489" x14ac:dyDescent="0.25"/>
    <row r="104490" x14ac:dyDescent="0.25"/>
    <row r="104491" x14ac:dyDescent="0.25"/>
    <row r="104492" x14ac:dyDescent="0.25"/>
    <row r="104493" x14ac:dyDescent="0.25"/>
    <row r="104494" x14ac:dyDescent="0.25"/>
    <row r="104495" x14ac:dyDescent="0.25"/>
    <row r="104496" x14ac:dyDescent="0.25"/>
    <row r="104497" x14ac:dyDescent="0.25"/>
    <row r="104498" x14ac:dyDescent="0.25"/>
    <row r="104499" x14ac:dyDescent="0.25"/>
    <row r="104500" x14ac:dyDescent="0.25"/>
    <row r="104501" x14ac:dyDescent="0.25"/>
    <row r="104502" x14ac:dyDescent="0.25"/>
    <row r="104503" x14ac:dyDescent="0.25"/>
    <row r="104504" x14ac:dyDescent="0.25"/>
    <row r="104505" x14ac:dyDescent="0.25"/>
    <row r="104506" x14ac:dyDescent="0.25"/>
    <row r="104507" x14ac:dyDescent="0.25"/>
    <row r="104508" x14ac:dyDescent="0.25"/>
    <row r="104509" x14ac:dyDescent="0.25"/>
    <row r="104510" x14ac:dyDescent="0.25"/>
    <row r="104511" x14ac:dyDescent="0.25"/>
    <row r="104512" x14ac:dyDescent="0.25"/>
    <row r="104513" x14ac:dyDescent="0.25"/>
    <row r="104514" x14ac:dyDescent="0.25"/>
    <row r="104515" x14ac:dyDescent="0.25"/>
    <row r="104516" x14ac:dyDescent="0.25"/>
    <row r="104517" x14ac:dyDescent="0.25"/>
    <row r="104518" x14ac:dyDescent="0.25"/>
    <row r="104519" x14ac:dyDescent="0.25"/>
    <row r="104520" x14ac:dyDescent="0.25"/>
    <row r="104521" x14ac:dyDescent="0.25"/>
    <row r="104522" x14ac:dyDescent="0.25"/>
    <row r="104523" x14ac:dyDescent="0.25"/>
    <row r="104524" x14ac:dyDescent="0.25"/>
    <row r="104525" x14ac:dyDescent="0.25"/>
    <row r="104526" x14ac:dyDescent="0.25"/>
    <row r="104527" x14ac:dyDescent="0.25"/>
    <row r="104528" x14ac:dyDescent="0.25"/>
    <row r="104529" x14ac:dyDescent="0.25"/>
    <row r="104530" x14ac:dyDescent="0.25"/>
    <row r="104531" x14ac:dyDescent="0.25"/>
    <row r="104532" x14ac:dyDescent="0.25"/>
    <row r="104533" x14ac:dyDescent="0.25"/>
    <row r="104534" x14ac:dyDescent="0.25"/>
    <row r="104535" x14ac:dyDescent="0.25"/>
    <row r="104536" x14ac:dyDescent="0.25"/>
    <row r="104537" x14ac:dyDescent="0.25"/>
    <row r="104538" x14ac:dyDescent="0.25"/>
    <row r="104539" x14ac:dyDescent="0.25"/>
    <row r="104540" x14ac:dyDescent="0.25"/>
    <row r="104541" x14ac:dyDescent="0.25"/>
    <row r="104542" x14ac:dyDescent="0.25"/>
    <row r="104543" x14ac:dyDescent="0.25"/>
    <row r="104544" x14ac:dyDescent="0.25"/>
    <row r="104545" x14ac:dyDescent="0.25"/>
    <row r="104546" x14ac:dyDescent="0.25"/>
    <row r="104547" x14ac:dyDescent="0.25"/>
    <row r="104548" x14ac:dyDescent="0.25"/>
    <row r="104549" x14ac:dyDescent="0.25"/>
    <row r="104550" x14ac:dyDescent="0.25"/>
    <row r="104551" x14ac:dyDescent="0.25"/>
    <row r="104552" x14ac:dyDescent="0.25"/>
    <row r="104553" x14ac:dyDescent="0.25"/>
    <row r="104554" x14ac:dyDescent="0.25"/>
    <row r="104555" x14ac:dyDescent="0.25"/>
    <row r="104556" x14ac:dyDescent="0.25"/>
    <row r="104557" x14ac:dyDescent="0.25"/>
    <row r="104558" x14ac:dyDescent="0.25"/>
    <row r="104559" x14ac:dyDescent="0.25"/>
    <row r="104560" x14ac:dyDescent="0.25"/>
    <row r="104561" x14ac:dyDescent="0.25"/>
    <row r="104562" x14ac:dyDescent="0.25"/>
    <row r="104563" x14ac:dyDescent="0.25"/>
    <row r="104564" x14ac:dyDescent="0.25"/>
    <row r="104565" x14ac:dyDescent="0.25"/>
    <row r="104566" x14ac:dyDescent="0.25"/>
    <row r="104567" x14ac:dyDescent="0.25"/>
    <row r="104568" x14ac:dyDescent="0.25"/>
    <row r="104569" x14ac:dyDescent="0.25"/>
    <row r="104570" x14ac:dyDescent="0.25"/>
    <row r="104571" x14ac:dyDescent="0.25"/>
    <row r="104572" x14ac:dyDescent="0.25"/>
    <row r="104573" x14ac:dyDescent="0.25"/>
    <row r="104574" x14ac:dyDescent="0.25"/>
    <row r="104575" x14ac:dyDescent="0.25"/>
    <row r="104576" x14ac:dyDescent="0.25"/>
    <row r="104577" x14ac:dyDescent="0.25"/>
    <row r="104578" x14ac:dyDescent="0.25"/>
    <row r="104579" x14ac:dyDescent="0.25"/>
    <row r="104580" x14ac:dyDescent="0.25"/>
    <row r="104581" x14ac:dyDescent="0.25"/>
    <row r="104582" x14ac:dyDescent="0.25"/>
    <row r="104583" x14ac:dyDescent="0.25"/>
    <row r="104584" x14ac:dyDescent="0.25"/>
    <row r="104585" x14ac:dyDescent="0.25"/>
    <row r="104586" x14ac:dyDescent="0.25"/>
    <row r="104587" x14ac:dyDescent="0.25"/>
    <row r="104588" x14ac:dyDescent="0.25"/>
    <row r="104589" x14ac:dyDescent="0.25"/>
    <row r="104590" x14ac:dyDescent="0.25"/>
    <row r="104591" x14ac:dyDescent="0.25"/>
    <row r="104592" x14ac:dyDescent="0.25"/>
    <row r="104593" x14ac:dyDescent="0.25"/>
    <row r="104594" x14ac:dyDescent="0.25"/>
    <row r="104595" x14ac:dyDescent="0.25"/>
    <row r="104596" x14ac:dyDescent="0.25"/>
    <row r="104597" x14ac:dyDescent="0.25"/>
    <row r="104598" x14ac:dyDescent="0.25"/>
    <row r="104599" x14ac:dyDescent="0.25"/>
    <row r="104600" x14ac:dyDescent="0.25"/>
    <row r="104601" x14ac:dyDescent="0.25"/>
    <row r="104602" x14ac:dyDescent="0.25"/>
    <row r="104603" x14ac:dyDescent="0.25"/>
    <row r="104604" x14ac:dyDescent="0.25"/>
    <row r="104605" x14ac:dyDescent="0.25"/>
    <row r="104606" x14ac:dyDescent="0.25"/>
    <row r="104607" x14ac:dyDescent="0.25"/>
    <row r="104608" x14ac:dyDescent="0.25"/>
    <row r="104609" x14ac:dyDescent="0.25"/>
    <row r="104610" x14ac:dyDescent="0.25"/>
    <row r="104611" x14ac:dyDescent="0.25"/>
    <row r="104612" x14ac:dyDescent="0.25"/>
    <row r="104613" x14ac:dyDescent="0.25"/>
    <row r="104614" x14ac:dyDescent="0.25"/>
    <row r="104615" x14ac:dyDescent="0.25"/>
    <row r="104616" x14ac:dyDescent="0.25"/>
    <row r="104617" x14ac:dyDescent="0.25"/>
    <row r="104618" x14ac:dyDescent="0.25"/>
    <row r="104619" x14ac:dyDescent="0.25"/>
    <row r="104620" x14ac:dyDescent="0.25"/>
    <row r="104621" x14ac:dyDescent="0.25"/>
    <row r="104622" x14ac:dyDescent="0.25"/>
    <row r="104623" x14ac:dyDescent="0.25"/>
    <row r="104624" x14ac:dyDescent="0.25"/>
    <row r="104625" x14ac:dyDescent="0.25"/>
    <row r="104626" x14ac:dyDescent="0.25"/>
    <row r="104627" x14ac:dyDescent="0.25"/>
    <row r="104628" x14ac:dyDescent="0.25"/>
    <row r="104629" x14ac:dyDescent="0.25"/>
    <row r="104630" x14ac:dyDescent="0.25"/>
    <row r="104631" x14ac:dyDescent="0.25"/>
    <row r="104632" x14ac:dyDescent="0.25"/>
    <row r="104633" x14ac:dyDescent="0.25"/>
    <row r="104634" x14ac:dyDescent="0.25"/>
    <row r="104635" x14ac:dyDescent="0.25"/>
    <row r="104636" x14ac:dyDescent="0.25"/>
    <row r="104637" x14ac:dyDescent="0.25"/>
    <row r="104638" x14ac:dyDescent="0.25"/>
    <row r="104639" x14ac:dyDescent="0.25"/>
    <row r="104640" x14ac:dyDescent="0.25"/>
    <row r="104641" x14ac:dyDescent="0.25"/>
    <row r="104642" x14ac:dyDescent="0.25"/>
    <row r="104643" x14ac:dyDescent="0.25"/>
    <row r="104644" x14ac:dyDescent="0.25"/>
    <row r="104645" x14ac:dyDescent="0.25"/>
    <row r="104646" x14ac:dyDescent="0.25"/>
    <row r="104647" x14ac:dyDescent="0.25"/>
    <row r="104648" x14ac:dyDescent="0.25"/>
    <row r="104649" x14ac:dyDescent="0.25"/>
    <row r="104650" x14ac:dyDescent="0.25"/>
    <row r="104651" x14ac:dyDescent="0.25"/>
    <row r="104652" x14ac:dyDescent="0.25"/>
    <row r="104653" x14ac:dyDescent="0.25"/>
    <row r="104654" x14ac:dyDescent="0.25"/>
    <row r="104655" x14ac:dyDescent="0.25"/>
    <row r="104656" x14ac:dyDescent="0.25"/>
    <row r="104657" x14ac:dyDescent="0.25"/>
    <row r="104658" x14ac:dyDescent="0.25"/>
    <row r="104659" x14ac:dyDescent="0.25"/>
    <row r="104660" x14ac:dyDescent="0.25"/>
    <row r="104661" x14ac:dyDescent="0.25"/>
    <row r="104662" x14ac:dyDescent="0.25"/>
    <row r="104663" x14ac:dyDescent="0.25"/>
    <row r="104664" x14ac:dyDescent="0.25"/>
    <row r="104665" x14ac:dyDescent="0.25"/>
    <row r="104666" x14ac:dyDescent="0.25"/>
    <row r="104667" x14ac:dyDescent="0.25"/>
    <row r="104668" x14ac:dyDescent="0.25"/>
    <row r="104669" x14ac:dyDescent="0.25"/>
    <row r="104670" x14ac:dyDescent="0.25"/>
    <row r="104671" x14ac:dyDescent="0.25"/>
    <row r="104672" x14ac:dyDescent="0.25"/>
    <row r="104673" x14ac:dyDescent="0.25"/>
    <row r="104674" x14ac:dyDescent="0.25"/>
    <row r="104675" x14ac:dyDescent="0.25"/>
    <row r="104676" x14ac:dyDescent="0.25"/>
    <row r="104677" x14ac:dyDescent="0.25"/>
    <row r="104678" x14ac:dyDescent="0.25"/>
    <row r="104679" x14ac:dyDescent="0.25"/>
    <row r="104680" x14ac:dyDescent="0.25"/>
    <row r="104681" x14ac:dyDescent="0.25"/>
    <row r="104682" x14ac:dyDescent="0.25"/>
    <row r="104683" x14ac:dyDescent="0.25"/>
    <row r="104684" x14ac:dyDescent="0.25"/>
    <row r="104685" x14ac:dyDescent="0.25"/>
    <row r="104686" x14ac:dyDescent="0.25"/>
    <row r="104687" x14ac:dyDescent="0.25"/>
    <row r="104688" x14ac:dyDescent="0.25"/>
    <row r="104689" x14ac:dyDescent="0.25"/>
    <row r="104690" x14ac:dyDescent="0.25"/>
    <row r="104691" x14ac:dyDescent="0.25"/>
    <row r="104692" x14ac:dyDescent="0.25"/>
    <row r="104693" x14ac:dyDescent="0.25"/>
    <row r="104694" x14ac:dyDescent="0.25"/>
    <row r="104695" x14ac:dyDescent="0.25"/>
    <row r="104696" x14ac:dyDescent="0.25"/>
    <row r="104697" x14ac:dyDescent="0.25"/>
    <row r="104698" x14ac:dyDescent="0.25"/>
    <row r="104699" x14ac:dyDescent="0.25"/>
    <row r="104700" x14ac:dyDescent="0.25"/>
    <row r="104701" x14ac:dyDescent="0.25"/>
    <row r="104702" x14ac:dyDescent="0.25"/>
    <row r="104703" x14ac:dyDescent="0.25"/>
    <row r="104704" x14ac:dyDescent="0.25"/>
    <row r="104705" x14ac:dyDescent="0.25"/>
    <row r="104706" x14ac:dyDescent="0.25"/>
    <row r="104707" x14ac:dyDescent="0.25"/>
    <row r="104708" x14ac:dyDescent="0.25"/>
    <row r="104709" x14ac:dyDescent="0.25"/>
    <row r="104710" x14ac:dyDescent="0.25"/>
    <row r="104711" x14ac:dyDescent="0.25"/>
    <row r="104712" x14ac:dyDescent="0.25"/>
    <row r="104713" x14ac:dyDescent="0.25"/>
    <row r="104714" x14ac:dyDescent="0.25"/>
    <row r="104715" x14ac:dyDescent="0.25"/>
    <row r="104716" x14ac:dyDescent="0.25"/>
    <row r="104717" x14ac:dyDescent="0.25"/>
    <row r="104718" x14ac:dyDescent="0.25"/>
    <row r="104719" x14ac:dyDescent="0.25"/>
    <row r="104720" x14ac:dyDescent="0.25"/>
    <row r="104721" x14ac:dyDescent="0.25"/>
    <row r="104722" x14ac:dyDescent="0.25"/>
    <row r="104723" x14ac:dyDescent="0.25"/>
    <row r="104724" x14ac:dyDescent="0.25"/>
    <row r="104725" x14ac:dyDescent="0.25"/>
    <row r="104726" x14ac:dyDescent="0.25"/>
    <row r="104727" x14ac:dyDescent="0.25"/>
    <row r="104728" x14ac:dyDescent="0.25"/>
    <row r="104729" x14ac:dyDescent="0.25"/>
    <row r="104730" x14ac:dyDescent="0.25"/>
    <row r="104731" x14ac:dyDescent="0.25"/>
    <row r="104732" x14ac:dyDescent="0.25"/>
    <row r="104733" x14ac:dyDescent="0.25"/>
    <row r="104734" x14ac:dyDescent="0.25"/>
    <row r="104735" x14ac:dyDescent="0.25"/>
    <row r="104736" x14ac:dyDescent="0.25"/>
    <row r="104737" x14ac:dyDescent="0.25"/>
    <row r="104738" x14ac:dyDescent="0.25"/>
    <row r="104739" x14ac:dyDescent="0.25"/>
    <row r="104740" x14ac:dyDescent="0.25"/>
    <row r="104741" x14ac:dyDescent="0.25"/>
    <row r="104742" x14ac:dyDescent="0.25"/>
    <row r="104743" x14ac:dyDescent="0.25"/>
    <row r="104744" x14ac:dyDescent="0.25"/>
    <row r="104745" x14ac:dyDescent="0.25"/>
    <row r="104746" x14ac:dyDescent="0.25"/>
    <row r="104747" x14ac:dyDescent="0.25"/>
    <row r="104748" x14ac:dyDescent="0.25"/>
    <row r="104749" x14ac:dyDescent="0.25"/>
    <row r="104750" x14ac:dyDescent="0.25"/>
    <row r="104751" x14ac:dyDescent="0.25"/>
    <row r="104752" x14ac:dyDescent="0.25"/>
    <row r="104753" x14ac:dyDescent="0.25"/>
    <row r="104754" x14ac:dyDescent="0.25"/>
    <row r="104755" x14ac:dyDescent="0.25"/>
    <row r="104756" x14ac:dyDescent="0.25"/>
    <row r="104757" x14ac:dyDescent="0.25"/>
    <row r="104758" x14ac:dyDescent="0.25"/>
    <row r="104759" x14ac:dyDescent="0.25"/>
    <row r="104760" x14ac:dyDescent="0.25"/>
    <row r="104761" x14ac:dyDescent="0.25"/>
    <row r="104762" x14ac:dyDescent="0.25"/>
    <row r="104763" x14ac:dyDescent="0.25"/>
    <row r="104764" x14ac:dyDescent="0.25"/>
    <row r="104765" x14ac:dyDescent="0.25"/>
    <row r="104766" x14ac:dyDescent="0.25"/>
    <row r="104767" x14ac:dyDescent="0.25"/>
    <row r="104768" x14ac:dyDescent="0.25"/>
    <row r="104769" x14ac:dyDescent="0.25"/>
    <row r="104770" x14ac:dyDescent="0.25"/>
    <row r="104771" x14ac:dyDescent="0.25"/>
    <row r="104772" x14ac:dyDescent="0.25"/>
    <row r="104773" x14ac:dyDescent="0.25"/>
    <row r="104774" x14ac:dyDescent="0.25"/>
    <row r="104775" x14ac:dyDescent="0.25"/>
    <row r="104776" x14ac:dyDescent="0.25"/>
    <row r="104777" x14ac:dyDescent="0.25"/>
    <row r="104778" x14ac:dyDescent="0.25"/>
    <row r="104779" x14ac:dyDescent="0.25"/>
    <row r="104780" x14ac:dyDescent="0.25"/>
    <row r="104781" x14ac:dyDescent="0.25"/>
    <row r="104782" x14ac:dyDescent="0.25"/>
    <row r="104783" x14ac:dyDescent="0.25"/>
    <row r="104784" x14ac:dyDescent="0.25"/>
    <row r="104785" x14ac:dyDescent="0.25"/>
    <row r="104786" x14ac:dyDescent="0.25"/>
    <row r="104787" x14ac:dyDescent="0.25"/>
    <row r="104788" x14ac:dyDescent="0.25"/>
    <row r="104789" x14ac:dyDescent="0.25"/>
    <row r="104790" x14ac:dyDescent="0.25"/>
    <row r="104791" x14ac:dyDescent="0.25"/>
    <row r="104792" x14ac:dyDescent="0.25"/>
    <row r="104793" x14ac:dyDescent="0.25"/>
    <row r="104794" x14ac:dyDescent="0.25"/>
    <row r="104795" x14ac:dyDescent="0.25"/>
    <row r="104796" x14ac:dyDescent="0.25"/>
    <row r="104797" x14ac:dyDescent="0.25"/>
    <row r="104798" x14ac:dyDescent="0.25"/>
    <row r="104799" x14ac:dyDescent="0.25"/>
    <row r="104800" x14ac:dyDescent="0.25"/>
    <row r="104801" x14ac:dyDescent="0.25"/>
    <row r="104802" x14ac:dyDescent="0.25"/>
    <row r="104803" x14ac:dyDescent="0.25"/>
    <row r="104804" x14ac:dyDescent="0.25"/>
    <row r="104805" x14ac:dyDescent="0.25"/>
    <row r="104806" x14ac:dyDescent="0.25"/>
    <row r="104807" x14ac:dyDescent="0.25"/>
    <row r="104808" x14ac:dyDescent="0.25"/>
    <row r="104809" x14ac:dyDescent="0.25"/>
    <row r="104810" x14ac:dyDescent="0.25"/>
    <row r="104811" x14ac:dyDescent="0.25"/>
    <row r="104812" x14ac:dyDescent="0.25"/>
    <row r="104813" x14ac:dyDescent="0.25"/>
    <row r="104814" x14ac:dyDescent="0.25"/>
    <row r="104815" x14ac:dyDescent="0.25"/>
    <row r="104816" x14ac:dyDescent="0.25"/>
    <row r="104817" x14ac:dyDescent="0.25"/>
    <row r="104818" x14ac:dyDescent="0.25"/>
    <row r="104819" x14ac:dyDescent="0.25"/>
    <row r="104820" x14ac:dyDescent="0.25"/>
    <row r="104821" x14ac:dyDescent="0.25"/>
    <row r="104822" x14ac:dyDescent="0.25"/>
    <row r="104823" x14ac:dyDescent="0.25"/>
    <row r="104824" x14ac:dyDescent="0.25"/>
    <row r="104825" x14ac:dyDescent="0.25"/>
    <row r="104826" x14ac:dyDescent="0.25"/>
    <row r="104827" x14ac:dyDescent="0.25"/>
    <row r="104828" x14ac:dyDescent="0.25"/>
    <row r="104829" x14ac:dyDescent="0.25"/>
    <row r="104830" x14ac:dyDescent="0.25"/>
    <row r="104831" x14ac:dyDescent="0.25"/>
    <row r="104832" x14ac:dyDescent="0.25"/>
    <row r="104833" x14ac:dyDescent="0.25"/>
    <row r="104834" x14ac:dyDescent="0.25"/>
    <row r="104835" x14ac:dyDescent="0.25"/>
    <row r="104836" x14ac:dyDescent="0.25"/>
    <row r="104837" x14ac:dyDescent="0.25"/>
    <row r="104838" x14ac:dyDescent="0.25"/>
    <row r="104839" x14ac:dyDescent="0.25"/>
    <row r="104840" x14ac:dyDescent="0.25"/>
    <row r="104841" x14ac:dyDescent="0.25"/>
    <row r="104842" x14ac:dyDescent="0.25"/>
    <row r="104843" x14ac:dyDescent="0.25"/>
    <row r="104844" x14ac:dyDescent="0.25"/>
    <row r="104845" x14ac:dyDescent="0.25"/>
    <row r="104846" x14ac:dyDescent="0.25"/>
    <row r="104847" x14ac:dyDescent="0.25"/>
    <row r="104848" x14ac:dyDescent="0.25"/>
    <row r="104849" x14ac:dyDescent="0.25"/>
    <row r="104850" x14ac:dyDescent="0.25"/>
    <row r="104851" x14ac:dyDescent="0.25"/>
    <row r="104852" x14ac:dyDescent="0.25"/>
    <row r="104853" x14ac:dyDescent="0.25"/>
    <row r="104854" x14ac:dyDescent="0.25"/>
    <row r="104855" x14ac:dyDescent="0.25"/>
    <row r="104856" x14ac:dyDescent="0.25"/>
    <row r="104857" x14ac:dyDescent="0.25"/>
    <row r="104858" x14ac:dyDescent="0.25"/>
    <row r="104859" x14ac:dyDescent="0.25"/>
    <row r="104860" x14ac:dyDescent="0.25"/>
    <row r="104861" x14ac:dyDescent="0.25"/>
    <row r="104862" x14ac:dyDescent="0.25"/>
    <row r="104863" x14ac:dyDescent="0.25"/>
    <row r="104864" x14ac:dyDescent="0.25"/>
    <row r="104865" x14ac:dyDescent="0.25"/>
    <row r="104866" x14ac:dyDescent="0.25"/>
    <row r="104867" x14ac:dyDescent="0.25"/>
    <row r="104868" x14ac:dyDescent="0.25"/>
    <row r="104869" x14ac:dyDescent="0.25"/>
    <row r="104870" x14ac:dyDescent="0.25"/>
    <row r="104871" x14ac:dyDescent="0.25"/>
    <row r="104872" x14ac:dyDescent="0.25"/>
    <row r="104873" x14ac:dyDescent="0.25"/>
    <row r="104874" x14ac:dyDescent="0.25"/>
    <row r="104875" x14ac:dyDescent="0.25"/>
    <row r="104876" x14ac:dyDescent="0.25"/>
    <row r="104877" x14ac:dyDescent="0.25"/>
    <row r="104878" x14ac:dyDescent="0.25"/>
    <row r="104879" x14ac:dyDescent="0.25"/>
    <row r="104880" x14ac:dyDescent="0.25"/>
    <row r="104881" x14ac:dyDescent="0.25"/>
    <row r="104882" x14ac:dyDescent="0.25"/>
    <row r="104883" x14ac:dyDescent="0.25"/>
    <row r="104884" x14ac:dyDescent="0.25"/>
    <row r="104885" x14ac:dyDescent="0.25"/>
    <row r="104886" x14ac:dyDescent="0.25"/>
    <row r="104887" x14ac:dyDescent="0.25"/>
    <row r="104888" x14ac:dyDescent="0.25"/>
    <row r="104889" x14ac:dyDescent="0.25"/>
    <row r="104890" x14ac:dyDescent="0.25"/>
    <row r="104891" x14ac:dyDescent="0.25"/>
    <row r="104892" x14ac:dyDescent="0.25"/>
    <row r="104893" x14ac:dyDescent="0.25"/>
    <row r="104894" x14ac:dyDescent="0.25"/>
    <row r="104895" x14ac:dyDescent="0.25"/>
    <row r="104896" x14ac:dyDescent="0.25"/>
    <row r="104897" x14ac:dyDescent="0.25"/>
    <row r="104898" x14ac:dyDescent="0.25"/>
    <row r="104899" x14ac:dyDescent="0.25"/>
    <row r="104900" x14ac:dyDescent="0.25"/>
    <row r="104901" x14ac:dyDescent="0.25"/>
    <row r="104902" x14ac:dyDescent="0.25"/>
    <row r="104903" x14ac:dyDescent="0.25"/>
    <row r="104904" x14ac:dyDescent="0.25"/>
    <row r="104905" x14ac:dyDescent="0.25"/>
    <row r="104906" x14ac:dyDescent="0.25"/>
    <row r="104907" x14ac:dyDescent="0.25"/>
    <row r="104908" x14ac:dyDescent="0.25"/>
    <row r="104909" x14ac:dyDescent="0.25"/>
    <row r="104910" x14ac:dyDescent="0.25"/>
    <row r="104911" x14ac:dyDescent="0.25"/>
    <row r="104912" x14ac:dyDescent="0.25"/>
    <row r="104913" x14ac:dyDescent="0.25"/>
    <row r="104914" x14ac:dyDescent="0.25"/>
    <row r="104915" x14ac:dyDescent="0.25"/>
    <row r="104916" x14ac:dyDescent="0.25"/>
    <row r="104917" x14ac:dyDescent="0.25"/>
    <row r="104918" x14ac:dyDescent="0.25"/>
    <row r="104919" x14ac:dyDescent="0.25"/>
    <row r="104920" x14ac:dyDescent="0.25"/>
    <row r="104921" x14ac:dyDescent="0.25"/>
    <row r="104922" x14ac:dyDescent="0.25"/>
    <row r="104923" x14ac:dyDescent="0.25"/>
    <row r="104924" x14ac:dyDescent="0.25"/>
    <row r="104925" x14ac:dyDescent="0.25"/>
    <row r="104926" x14ac:dyDescent="0.25"/>
    <row r="104927" x14ac:dyDescent="0.25"/>
    <row r="104928" x14ac:dyDescent="0.25"/>
    <row r="104929" x14ac:dyDescent="0.25"/>
    <row r="104930" x14ac:dyDescent="0.25"/>
    <row r="104931" x14ac:dyDescent="0.25"/>
    <row r="104932" x14ac:dyDescent="0.25"/>
    <row r="104933" x14ac:dyDescent="0.25"/>
    <row r="104934" x14ac:dyDescent="0.25"/>
    <row r="104935" x14ac:dyDescent="0.25"/>
    <row r="104936" x14ac:dyDescent="0.25"/>
    <row r="104937" x14ac:dyDescent="0.25"/>
    <row r="104938" x14ac:dyDescent="0.25"/>
    <row r="104939" x14ac:dyDescent="0.25"/>
    <row r="104940" x14ac:dyDescent="0.25"/>
    <row r="104941" x14ac:dyDescent="0.25"/>
    <row r="104942" x14ac:dyDescent="0.25"/>
    <row r="104943" x14ac:dyDescent="0.25"/>
    <row r="104944" x14ac:dyDescent="0.25"/>
    <row r="104945" x14ac:dyDescent="0.25"/>
    <row r="104946" x14ac:dyDescent="0.25"/>
    <row r="104947" x14ac:dyDescent="0.25"/>
    <row r="104948" x14ac:dyDescent="0.25"/>
    <row r="104949" x14ac:dyDescent="0.25"/>
    <row r="104950" x14ac:dyDescent="0.25"/>
    <row r="104951" x14ac:dyDescent="0.25"/>
    <row r="104952" x14ac:dyDescent="0.25"/>
    <row r="104953"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